        <c:pt idx="1257">
                  <c:v>21.5031</c:v>
                </c:pt>
                <c:pt idx="1258">
                  <c:v>20.788699999999999</c:v>
                </c:pt>
                <c:pt idx="1259">
                  <c:v>20.949000000000002</c:v>
                </c:pt>
                <c:pt idx="1260">
                  <c:v>19.707599999999999</c:v>
                </c:pt>
                <c:pt idx="1261">
                  <c:v>18.6508</c:v>
                </c:pt>
                <c:pt idx="1262">
                  <c:v>17.733699999999999</c:v>
                </c:pt>
                <c:pt idx="1263">
                  <c:v>16.841100000000001</c:v>
                </c:pt>
                <c:pt idx="1264">
                  <c:v>16.825800000000001</c:v>
                </c:pt>
                <c:pt idx="1265">
                  <c:v>16.6816</c:v>
                </c:pt>
                <c:pt idx="1266">
                  <c:v>16.047699999999999</c:v>
                </c:pt>
                <c:pt idx="1267">
                  <c:v>15.765700000000001</c:v>
                </c:pt>
                <c:pt idx="1268">
                  <c:v>16.0383</c:v>
                </c:pt>
                <c:pt idx="1269">
                  <c:v>15.8653</c:v>
                </c:pt>
                <c:pt idx="1270">
                  <c:v>15.0266</c:v>
                </c:pt>
                <c:pt idx="1271">
                  <c:v>14.8085</c:v>
                </c:pt>
                <c:pt idx="1272">
                  <c:v>14.6829</c:v>
                </c:pt>
                <c:pt idx="1273">
                  <c:v>13.847899999999999</c:v>
                </c:pt>
                <c:pt idx="1274">
                  <c:v>14.0106</c:v>
                </c:pt>
                <c:pt idx="1275">
                  <c:v>14.065</c:v>
                </c:pt>
                <c:pt idx="1276">
                  <c:v>13.484400000000001</c:v>
                </c:pt>
                <c:pt idx="1277">
                  <c:v>13.6417</c:v>
                </c:pt>
                <c:pt idx="1278">
                  <c:v>13.395300000000001</c:v>
                </c:pt>
                <c:pt idx="1279">
                  <c:v>14.0274</c:v>
                </c:pt>
                <c:pt idx="1280">
                  <c:v>14.1716</c:v>
                </c:pt>
                <c:pt idx="1281">
                  <c:v>14.1975</c:v>
                </c:pt>
                <c:pt idx="1282">
                  <c:v>13.815</c:v>
                </c:pt>
                <c:pt idx="1283">
                  <c:v>13.504300000000001</c:v>
                </c:pt>
                <c:pt idx="1284">
                  <c:v>14.120900000000001</c:v>
                </c:pt>
                <c:pt idx="1285">
                  <c:v>13.9983</c:v>
                </c:pt>
                <c:pt idx="1286">
                  <c:v>14.0777</c:v>
                </c:pt>
                <c:pt idx="1287">
                  <c:v>14.207800000000001</c:v>
                </c:pt>
                <c:pt idx="1288">
                  <c:v>13.7018</c:v>
                </c:pt>
                <c:pt idx="1289">
                  <c:v>13.7103</c:v>
                </c:pt>
                <c:pt idx="1290">
                  <c:v>13.205</c:v>
                </c:pt>
                <c:pt idx="1291">
                  <c:v>13.4963</c:v>
                </c:pt>
                <c:pt idx="1292">
                  <c:v>12.453200000000001</c:v>
                </c:pt>
                <c:pt idx="1293">
                  <c:v>12.1242</c:v>
                </c:pt>
                <c:pt idx="1294">
                  <c:v>12.9116</c:v>
                </c:pt>
                <c:pt idx="1295">
                  <c:v>12.8278</c:v>
                </c:pt>
                <c:pt idx="1296">
                  <c:v>12.735300000000001</c:v>
                </c:pt>
                <c:pt idx="1297">
                  <c:v>13.5946</c:v>
                </c:pt>
                <c:pt idx="1298">
                  <c:v>13.564500000000001</c:v>
                </c:pt>
                <c:pt idx="1299">
                  <c:v>13.564500000000001</c:v>
                </c:pt>
                <c:pt idx="1300">
                  <c:v>13.564500000000001</c:v>
                </c:pt>
                <c:pt idx="1301">
                  <c:v>13.432399999999999</c:v>
                </c:pt>
                <c:pt idx="1302">
                  <c:v>13.515599999999999</c:v>
                </c:pt>
                <c:pt idx="1303">
                  <c:v>13.5747</c:v>
                </c:pt>
                <c:pt idx="1304">
                  <c:v>13.5747</c:v>
                </c:pt>
                <c:pt idx="1305">
                  <c:v>14.491400000000001</c:v>
                </c:pt>
                <c:pt idx="1306">
                  <c:v>15.490399999999999</c:v>
                </c:pt>
                <c:pt idx="1307">
                  <c:v>14.309900000000001</c:v>
                </c:pt>
                <c:pt idx="1308">
                  <c:v>14.1189</c:v>
                </c:pt>
                <c:pt idx="1309">
                  <c:v>14.0017</c:v>
                </c:pt>
                <c:pt idx="1310">
                  <c:v>13.6966</c:v>
                </c:pt>
                <c:pt idx="1311">
                  <c:v>13.391999999999999</c:v>
                </c:pt>
                <c:pt idx="1312">
                  <c:v>13.919600000000001</c:v>
                </c:pt>
                <c:pt idx="1313">
                  <c:v>13.423400000000001</c:v>
                </c:pt>
                <c:pt idx="1314">
                  <c:v>14.110099999999999</c:v>
                </c:pt>
                <c:pt idx="1315">
                  <c:v>14.150700000000001</c:v>
                </c:pt>
                <c:pt idx="1316">
                  <c:v>15.082000000000001</c:v>
                </c:pt>
                <c:pt idx="1317">
                  <c:v>14.5083</c:v>
                </c:pt>
                <c:pt idx="1318">
                  <c:v>14.172000000000001</c:v>
                </c:pt>
                <c:pt idx="1319">
                  <c:v>13.8453</c:v>
                </c:pt>
                <c:pt idx="1320">
                  <c:v>13.5791</c:v>
                </c:pt>
                <c:pt idx="1321">
                  <c:v>13.459199999999999</c:v>
                </c:pt>
                <c:pt idx="1322">
                  <c:v>13.5755</c:v>
                </c:pt>
                <c:pt idx="1323">
                  <c:v>13.6074</c:v>
                </c:pt>
                <c:pt idx="1324">
                  <c:v>14.056900000000001</c:v>
                </c:pt>
                <c:pt idx="1325">
                  <c:v>14.106199999999999</c:v>
                </c:pt>
                <c:pt idx="1326">
                  <c:v>14.8188</c:v>
                </c:pt>
                <c:pt idx="1327">
                  <c:v>14.805899999999999</c:v>
                </c:pt>
                <c:pt idx="1328">
                  <c:v>14.0448</c:v>
                </c:pt>
                <c:pt idx="1329">
                  <c:v>14.1586</c:v>
                </c:pt>
                <c:pt idx="1330">
                  <c:v>13.614800000000001</c:v>
                </c:pt>
                <c:pt idx="1331">
                  <c:v>13.6403</c:v>
                </c:pt>
                <c:pt idx="1332">
                  <c:v>13.7628</c:v>
                </c:pt>
                <c:pt idx="1333">
                  <c:v>13.9901</c:v>
                </c:pt>
                <c:pt idx="1334">
                  <c:v>14.3637</c:v>
                </c:pt>
                <c:pt idx="1335">
                  <c:v>15.027100000000001</c:v>
                </c:pt>
                <c:pt idx="1336">
                  <c:v>14.4442</c:v>
                </c:pt>
                <c:pt idx="1337">
                  <c:v>14.3226</c:v>
                </c:pt>
                <c:pt idx="1338">
                  <c:v>13.787100000000001</c:v>
                </c:pt>
                <c:pt idx="1339">
                  <c:v>14.0778</c:v>
                </c:pt>
                <c:pt idx="1340">
                  <c:v>14.200100000000001</c:v>
                </c:pt>
                <c:pt idx="1341">
                  <c:v>14.5517</c:v>
                </c:pt>
                <c:pt idx="1342">
                  <c:v>13.814299999999999</c:v>
                </c:pt>
                <c:pt idx="1343">
                  <c:v>13.695600000000001</c:v>
                </c:pt>
                <c:pt idx="1344">
                  <c:v>13.4373</c:v>
                </c:pt>
                <c:pt idx="1345">
                  <c:v>13.358599999999999</c:v>
                </c:pt>
                <c:pt idx="1346">
                  <c:v>13.8643</c:v>
                </c:pt>
                <c:pt idx="1347">
                  <c:v>13.783200000000001</c:v>
                </c:pt>
                <c:pt idx="1348">
                  <c:v>13.7842</c:v>
                </c:pt>
                <c:pt idx="1349">
                  <c:v>13.747400000000001</c:v>
                </c:pt>
                <c:pt idx="1350">
                  <c:v>14.691800000000001</c:v>
                </c:pt>
                <c:pt idx="1351">
                  <c:v>14.1614</c:v>
                </c:pt>
                <c:pt idx="1352">
                  <c:v>13.9026</c:v>
                </c:pt>
                <c:pt idx="1353">
                  <c:v>13.7211</c:v>
                </c:pt>
                <c:pt idx="1354">
                  <c:v>14.7303</c:v>
                </c:pt>
                <c:pt idx="1355">
                  <c:v>13.6807</c:v>
                </c:pt>
                <c:pt idx="1356">
                  <c:v>13.1363</c:v>
                </c:pt>
                <c:pt idx="1357">
                  <c:v>13.315300000000001</c:v>
                </c:pt>
                <c:pt idx="1358">
                  <c:v>13.313499999999999</c:v>
                </c:pt>
                <c:pt idx="1359">
                  <c:v>13.4411</c:v>
                </c:pt>
                <c:pt idx="1360">
                  <c:v>13.1173</c:v>
                </c:pt>
                <c:pt idx="1361">
                  <c:v>12.9557</c:v>
                </c:pt>
                <c:pt idx="1362">
                  <c:v>12.1808</c:v>
                </c:pt>
                <c:pt idx="1363">
                  <c:v>12.4209</c:v>
                </c:pt>
                <c:pt idx="1364">
                  <c:v>12.4948</c:v>
                </c:pt>
                <c:pt idx="1365">
                  <c:v>12.4541</c:v>
                </c:pt>
                <c:pt idx="1366">
                  <c:v>12.8635</c:v>
                </c:pt>
                <c:pt idx="1367">
                  <c:v>13.3781</c:v>
                </c:pt>
                <c:pt idx="1368">
                  <c:v>13.3781</c:v>
                </c:pt>
                <c:pt idx="1369">
                  <c:v>13.3781</c:v>
                </c:pt>
                <c:pt idx="1370">
                  <c:v>15.1815</c:v>
                </c:pt>
                <c:pt idx="1371">
                  <c:v>14.2498</c:v>
                </c:pt>
                <c:pt idx="1372">
                  <c:v>13.6866</c:v>
                </c:pt>
                <c:pt idx="1373">
                  <c:v>16.119900000000001</c:v>
                </c:pt>
                <c:pt idx="1374">
                  <c:v>15.523099999999999</c:v>
                </c:pt>
                <c:pt idx="1375">
                  <c:v>16.301300000000001</c:v>
                </c:pt>
                <c:pt idx="1376">
                  <c:v>15.905900000000001</c:v>
                </c:pt>
                <c:pt idx="1377">
                  <c:v>16.7012</c:v>
                </c:pt>
                <c:pt idx="1378">
                  <c:v>18.794799999999999</c:v>
                </c:pt>
                <c:pt idx="1379">
                  <c:v>18.5184</c:v>
                </c:pt>
                <c:pt idx="1380">
                  <c:v>19.625299999999999</c:v>
                </c:pt>
                <c:pt idx="1381">
                  <c:v>18.471399999999999</c:v>
                </c:pt>
                <c:pt idx="1382">
                  <c:v>17.516100000000002</c:v>
                </c:pt>
                <c:pt idx="1383">
                  <c:v>18.188500000000001</c:v>
                </c:pt>
                <c:pt idx="1384">
                  <c:v>17.1142</c:v>
                </c:pt>
                <c:pt idx="1385">
                  <c:v>15.7948</c:v>
                </c:pt>
                <c:pt idx="1386">
                  <c:v>15.617599999999999</c:v>
                </c:pt>
                <c:pt idx="1387">
                  <c:v>16.357800000000001</c:v>
                </c:pt>
                <c:pt idx="1388">
                  <c:v>15.2644</c:v>
                </c:pt>
                <c:pt idx="1389">
                  <c:v>15.107699999999999</c:v>
                </c:pt>
                <c:pt idx="1390">
                  <c:v>15.565200000000001</c:v>
                </c:pt>
                <c:pt idx="1391">
                  <c:v>15.565200000000001</c:v>
                </c:pt>
                <c:pt idx="1392">
                  <c:v>15.4322</c:v>
                </c:pt>
                <c:pt idx="1393">
                  <c:v>14.438800000000001</c:v>
                </c:pt>
                <c:pt idx="1394">
                  <c:v>14.298999999999999</c:v>
                </c:pt>
                <c:pt idx="1395">
                  <c:v>14.0852</c:v>
                </c:pt>
                <c:pt idx="1396">
                  <c:v>13.721299999999999</c:v>
                </c:pt>
                <c:pt idx="1397">
                  <c:v>13.4636</c:v>
                </c:pt>
                <c:pt idx="1398">
                  <c:v>13.601800000000001</c:v>
                </c:pt>
                <c:pt idx="1399">
                  <c:v>13.923999999999999</c:v>
                </c:pt>
                <c:pt idx="1400">
                  <c:v>13.955399999999999</c:v>
                </c:pt>
                <c:pt idx="1401">
                  <c:v>13.0905</c:v>
                </c:pt>
                <c:pt idx="1402">
                  <c:v>12.7936</c:v>
                </c:pt>
                <c:pt idx="1403">
                  <c:v>12.134600000000001</c:v>
                </c:pt>
                <c:pt idx="1404">
                  <c:v>12.442</c:v>
                </c:pt>
                <c:pt idx="1405">
                  <c:v>12.5421</c:v>
                </c:pt>
                <c:pt idx="1406">
                  <c:v>12.7432</c:v>
                </c:pt>
                <c:pt idx="1407">
                  <c:v>12.5152</c:v>
                </c:pt>
                <c:pt idx="1408">
                  <c:v>12.609400000000001</c:v>
                </c:pt>
                <c:pt idx="1409">
                  <c:v>12.884399999999999</c:v>
                </c:pt>
                <c:pt idx="1410">
                  <c:v>13.3141</c:v>
                </c:pt>
                <c:pt idx="1411">
                  <c:v>14.0762</c:v>
                </c:pt>
                <c:pt idx="1412">
                  <c:v>13.980499999999999</c:v>
                </c:pt>
                <c:pt idx="1413">
                  <c:v>14.138400000000001</c:v>
                </c:pt>
                <c:pt idx="1414">
                  <c:v>14.0593</c:v>
                </c:pt>
                <c:pt idx="1415">
                  <c:v>14.741899999999999</c:v>
                </c:pt>
                <c:pt idx="1416">
                  <c:v>13.933400000000001</c:v>
                </c:pt>
                <c:pt idx="1417">
                  <c:v>13.338800000000001</c:v>
                </c:pt>
                <c:pt idx="1418">
                  <c:v>13.286099999999999</c:v>
                </c:pt>
                <c:pt idx="1419">
                  <c:v>14.507400000000001</c:v>
                </c:pt>
                <c:pt idx="1420">
                  <c:v>15.7607</c:v>
                </c:pt>
                <c:pt idx="1421">
                  <c:v>14.7719</c:v>
                </c:pt>
                <c:pt idx="1422">
                  <c:v>16.751000000000001</c:v>
                </c:pt>
                <c:pt idx="1423">
                  <c:v>19.8691</c:v>
                </c:pt>
                <c:pt idx="1424">
                  <c:v>19.910699999999999</c:v>
                </c:pt>
                <c:pt idx="1425">
                  <c:v>18.603999999999999</c:v>
                </c:pt>
                <c:pt idx="1426">
                  <c:v>18.520900000000001</c:v>
                </c:pt>
                <c:pt idx="1427">
                  <c:v>17.7544</c:v>
                </c:pt>
                <c:pt idx="1428">
                  <c:v>17.604500000000002</c:v>
                </c:pt>
                <c:pt idx="1429">
                  <c:v>17.384599999999999</c:v>
                </c:pt>
                <c:pt idx="1430">
                  <c:v>18.039899999999999</c:v>
                </c:pt>
                <c:pt idx="1431">
                  <c:v>18.98</c:v>
                </c:pt>
                <c:pt idx="1432">
                  <c:v>19.060199999999998</c:v>
                </c:pt>
                <c:pt idx="1433">
                  <c:v>18.296900000000001</c:v>
                </c:pt>
                <c:pt idx="1434">
                  <c:v>15.895200000000001</c:v>
                </c:pt>
                <c:pt idx="1435">
                  <c:v>15.883100000000001</c:v>
                </c:pt>
                <c:pt idx="1436">
                  <c:v>14.832100000000001</c:v>
                </c:pt>
                <c:pt idx="1437">
                  <c:v>14.617699999999999</c:v>
                </c:pt>
                <c:pt idx="1438">
                  <c:v>14.426500000000001</c:v>
                </c:pt>
                <c:pt idx="1439">
                  <c:v>13.292400000000001</c:v>
                </c:pt>
                <c:pt idx="1440">
                  <c:v>14.5967</c:v>
                </c:pt>
                <c:pt idx="1441">
                  <c:v>13.8688</c:v>
                </c:pt>
                <c:pt idx="1442">
                  <c:v>13.4169</c:v>
                </c:pt>
                <c:pt idx="1443">
                  <c:v>13.0602</c:v>
                </c:pt>
                <c:pt idx="1444">
                  <c:v>13.593299999999999</c:v>
                </c:pt>
                <c:pt idx="1445">
                  <c:v>13.865</c:v>
                </c:pt>
                <c:pt idx="1446">
                  <c:v>14.5472</c:v>
                </c:pt>
                <c:pt idx="1447">
                  <c:v>15.733700000000001</c:v>
                </c:pt>
                <c:pt idx="1448">
                  <c:v>16.521699999999999</c:v>
                </c:pt>
                <c:pt idx="1449">
                  <c:v>15.6897</c:v>
                </c:pt>
                <c:pt idx="1450">
                  <c:v>14.8035</c:v>
                </c:pt>
                <c:pt idx="1451">
                  <c:v>16.062200000000001</c:v>
                </c:pt>
                <c:pt idx="1452">
                  <c:v>16.93</c:v>
                </c:pt>
                <c:pt idx="1453">
                  <c:v>16.145800000000001</c:v>
                </c:pt>
                <c:pt idx="1454">
                  <c:v>16.8293</c:v>
                </c:pt>
                <c:pt idx="1455">
                  <c:v>16.532900000000001</c:v>
                </c:pt>
                <c:pt idx="1456">
                  <c:v>15.743399999999999</c:v>
                </c:pt>
                <c:pt idx="1457">
                  <c:v>18.119399999999999</c:v>
                </c:pt>
                <c:pt idx="1458">
                  <c:v>24.518999999999998</c:v>
                </c:pt>
                <c:pt idx="1459">
                  <c:v>31.1676</c:v>
                </c:pt>
                <c:pt idx="1460">
                  <c:v>25.067599999999999</c:v>
                </c:pt>
                <c:pt idx="1461">
                  <c:v>20.7485</c:v>
                </c:pt>
                <c:pt idx="1462">
                  <c:v>21.629899999999999</c:v>
                </c:pt>
                <c:pt idx="1463">
                  <c:v>20.429500000000001</c:v>
                </c:pt>
                <c:pt idx="1464">
                  <c:v>19.2927</c:v>
                </c:pt>
                <c:pt idx="1465">
                  <c:v>18.343299999999999</c:v>
                </c:pt>
                <c:pt idx="1466">
                  <c:v>16.763100000000001</c:v>
                </c:pt>
                <c:pt idx="1467">
                  <c:v>15.309200000000001</c:v>
                </c:pt>
                <c:pt idx="1468">
                  <c:v>14.5006</c:v>
                </c:pt>
                <c:pt idx="1469">
                  <c:v>14.9168</c:v>
                </c:pt>
                <c:pt idx="1470">
                  <c:v>15.46</c:v>
                </c:pt>
                <c:pt idx="1471">
                  <c:v>15.475199999999999</c:v>
                </c:pt>
                <c:pt idx="1472">
                  <c:v>16.0105</c:v>
                </c:pt>
                <c:pt idx="1473">
                  <c:v>15.307</c:v>
                </c:pt>
                <c:pt idx="1474">
                  <c:v>15.662699999999999</c:v>
                </c:pt>
                <c:pt idx="1475">
                  <c:v>15.456799999999999</c:v>
                </c:pt>
                <c:pt idx="1476">
                  <c:v>15.589600000000001</c:v>
                </c:pt>
                <c:pt idx="1477">
                  <c:v>15.2338</c:v>
                </c:pt>
                <c:pt idx="1478">
                  <c:v>15.269500000000001</c:v>
                </c:pt>
                <c:pt idx="1479">
                  <c:v>15.4132</c:v>
                </c:pt>
                <c:pt idx="1480">
                  <c:v>17.337399999999999</c:v>
                </c:pt>
                <c:pt idx="1481">
                  <c:v>19.866499999999998</c:v>
                </c:pt>
                <c:pt idx="1482">
                  <c:v>20.049700000000001</c:v>
                </c:pt>
                <c:pt idx="1483">
                  <c:v>22.584900000000001</c:v>
                </c:pt>
                <c:pt idx="1484">
                  <c:v>20.229399999999998</c:v>
                </c:pt>
                <c:pt idx="1485">
                  <c:v>19.5428</c:v>
                </c:pt>
                <c:pt idx="1486">
                  <c:v>19.598400000000002</c:v>
                </c:pt>
                <c:pt idx="1487">
                  <c:v>17.533000000000001</c:v>
                </c:pt>
                <c:pt idx="1488">
                  <c:v>16.052299999999999</c:v>
                </c:pt>
                <c:pt idx="1489">
                  <c:v>17.115100000000002</c:v>
                </c:pt>
                <c:pt idx="1490">
                  <c:v>16.5794</c:v>
                </c:pt>
                <c:pt idx="1491">
                  <c:v>17.060199999999998</c:v>
                </c:pt>
                <c:pt idx="1492">
                  <c:v>15.4193</c:v>
                </c:pt>
                <c:pt idx="1493">
                  <c:v>16.1859</c:v>
                </c:pt>
                <c:pt idx="1494">
                  <c:v>16.369299999999999</c:v>
                </c:pt>
                <c:pt idx="1495">
                  <c:v>16.02</c:v>
                </c:pt>
                <c:pt idx="1496">
                  <c:v>16.215499999999999</c:v>
                </c:pt>
                <c:pt idx="1497">
                  <c:v>16.3795</c:v>
                </c:pt>
                <c:pt idx="1498">
                  <c:v>15.953099999999999</c:v>
                </c:pt>
                <c:pt idx="1499">
                  <c:v>18.064699999999998</c:v>
                </c:pt>
                <c:pt idx="1500">
                  <c:v>21.103400000000001</c:v>
                </c:pt>
                <c:pt idx="1501">
                  <c:v>19.889299999999999</c:v>
                </c:pt>
                <c:pt idx="1502">
                  <c:v>21.2197</c:v>
                </c:pt>
                <c:pt idx="1503">
                  <c:v>20.253699999999998</c:v>
                </c:pt>
                <c:pt idx="1504">
                  <c:v>20.220199999999998</c:v>
                </c:pt>
                <c:pt idx="1505">
                  <c:v>20.282499999999999</c:v>
                </c:pt>
                <c:pt idx="1506">
                  <c:v>19.3657</c:v>
                </c:pt>
                <c:pt idx="1507">
                  <c:v>19.189699999999998</c:v>
                </c:pt>
                <c:pt idx="1508">
                  <c:v>18.4665</c:v>
                </c:pt>
                <c:pt idx="1509">
                  <c:v>17.674700000000001</c:v>
                </c:pt>
                <c:pt idx="1510">
                  <c:v>18.596399999999999</c:v>
                </c:pt>
                <c:pt idx="1511">
                  <c:v>19.212800000000001</c:v>
                </c:pt>
                <c:pt idx="1512">
                  <c:v>18.266400000000001</c:v>
                </c:pt>
                <c:pt idx="1513">
                  <c:v>17.250900000000001</c:v>
                </c:pt>
                <c:pt idx="1514">
                  <c:v>18.8489</c:v>
                </c:pt>
                <c:pt idx="1515">
                  <c:v>18.616900000000001</c:v>
                </c:pt>
                <c:pt idx="1516">
                  <c:v>18.9938</c:v>
                </c:pt>
                <c:pt idx="1517">
                  <c:v>19.171800000000001</c:v>
                </c:pt>
                <c:pt idx="1518">
                  <c:v>18.916499999999999</c:v>
                </c:pt>
                <c:pt idx="1519">
                  <c:v>18.6585</c:v>
                </c:pt>
                <c:pt idx="1520">
                  <c:v>18.994599999999998</c:v>
                </c:pt>
                <c:pt idx="1521">
                  <c:v>19.9312</c:v>
                </c:pt>
                <c:pt idx="1522">
                  <c:v>21.7302</c:v>
                </c:pt>
                <c:pt idx="1523">
                  <c:v>21.094000000000001</c:v>
                </c:pt>
                <c:pt idx="1524">
                  <c:v>20.958600000000001</c:v>
                </c:pt>
                <c:pt idx="1525">
                  <c:v>19.848199999999999</c:v>
                </c:pt>
                <c:pt idx="1526">
                  <c:v>18.486599999999999</c:v>
                </c:pt>
                <c:pt idx="1527">
                  <c:v>16.738499999999998</c:v>
                </c:pt>
                <c:pt idx="1528">
                  <c:v>16.776800000000001</c:v>
                </c:pt>
                <c:pt idx="1529">
                  <c:v>16.7866</c:v>
                </c:pt>
                <c:pt idx="1530">
                  <c:v>17.9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52-4C5A-B762-23FB0DA121E1}"/>
            </c:ext>
          </c:extLst>
        </c:ser>
        <c:ser>
          <c:idx val="0"/>
          <c:order val="3"/>
          <c:tx>
            <c:strRef>
              <c:f>'G I.7'!$I$2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1533</c:f>
              <c:numCache>
                <c:formatCode>m/d/yyyy</c:formatCode>
                <c:ptCount val="1531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</c:numCache>
            </c:numRef>
          </c:cat>
          <c:val>
            <c:numRef>
              <c:f>'G I.7'!$I$3:$I$1533</c:f>
              <c:numCache>
                <c:formatCode>0.0</c:formatCode>
                <c:ptCount val="1531"/>
                <c:pt idx="0">
                  <c:v>25.42</c:v>
                </c:pt>
                <c:pt idx="1">
                  <c:v>23.22</c:v>
                </c:pt>
                <c:pt idx="2">
                  <c:v>25.45</c:v>
                </c:pt>
                <c:pt idx="3">
                  <c:v>21.38</c:v>
                </c:pt>
                <c:pt idx="4">
                  <c:v>21.4</c:v>
                </c:pt>
                <c:pt idx="5">
                  <c:v>20.47</c:v>
                </c:pt>
                <c:pt idx="6">
                  <c:v>19.98</c:v>
                </c:pt>
                <c:pt idx="7">
                  <c:v>19.5</c:v>
                </c:pt>
                <c:pt idx="8">
                  <c:v>18.190000000000001</c:v>
                </c:pt>
                <c:pt idx="9">
                  <c:v>19.07</c:v>
                </c:pt>
                <c:pt idx="10">
                  <c:v>18.600000000000001</c:v>
                </c:pt>
                <c:pt idx="11">
                  <c:v>19.04</c:v>
                </c:pt>
                <c:pt idx="12">
                  <c:v>18.059999999999999</c:v>
                </c:pt>
                <c:pt idx="13">
                  <c:v>17.8</c:v>
                </c:pt>
                <c:pt idx="14">
                  <c:v>17.8</c:v>
                </c:pt>
                <c:pt idx="15">
                  <c:v>20.8</c:v>
                </c:pt>
                <c:pt idx="16">
                  <c:v>19.52</c:v>
                </c:pt>
                <c:pt idx="17">
                  <c:v>18.89</c:v>
                </c:pt>
                <c:pt idx="18">
                  <c:v>17.420000000000002</c:v>
                </c:pt>
                <c:pt idx="19">
                  <c:v>18.87</c:v>
                </c:pt>
                <c:pt idx="20">
                  <c:v>19.13</c:v>
                </c:pt>
                <c:pt idx="21">
                  <c:v>17.66</c:v>
                </c:pt>
                <c:pt idx="22">
                  <c:v>16.57</c:v>
                </c:pt>
                <c:pt idx="23">
                  <c:v>16.14</c:v>
                </c:pt>
                <c:pt idx="24">
                  <c:v>15.73</c:v>
                </c:pt>
                <c:pt idx="25">
                  <c:v>15.57</c:v>
                </c:pt>
                <c:pt idx="26">
                  <c:v>15.38</c:v>
                </c:pt>
                <c:pt idx="27">
                  <c:v>16.37</c:v>
                </c:pt>
                <c:pt idx="28">
                  <c:v>15.72</c:v>
                </c:pt>
                <c:pt idx="29">
                  <c:v>15.97</c:v>
                </c:pt>
                <c:pt idx="30">
                  <c:v>15.43</c:v>
                </c:pt>
                <c:pt idx="31">
                  <c:v>15.65</c:v>
                </c:pt>
                <c:pt idx="32">
                  <c:v>16.22</c:v>
                </c:pt>
                <c:pt idx="33">
                  <c:v>14.91</c:v>
                </c:pt>
                <c:pt idx="34">
                  <c:v>14.91</c:v>
                </c:pt>
                <c:pt idx="35">
                  <c:v>14.88</c:v>
                </c:pt>
                <c:pt idx="36">
                  <c:v>14.02</c:v>
                </c:pt>
                <c:pt idx="37">
                  <c:v>14.46</c:v>
                </c:pt>
                <c:pt idx="38">
                  <c:v>13.51</c:v>
                </c:pt>
                <c:pt idx="39">
                  <c:v>14.85</c:v>
                </c:pt>
                <c:pt idx="40">
                  <c:v>15.17</c:v>
                </c:pt>
                <c:pt idx="41">
                  <c:v>14.7</c:v>
                </c:pt>
                <c:pt idx="42">
                  <c:v>14.78</c:v>
                </c:pt>
                <c:pt idx="43">
                  <c:v>13.57</c:v>
                </c:pt>
                <c:pt idx="44">
                  <c:v>14.63</c:v>
                </c:pt>
                <c:pt idx="45">
                  <c:v>14.74</c:v>
                </c:pt>
                <c:pt idx="46">
                  <c:v>15.74</c:v>
                </c:pt>
                <c:pt idx="47">
                  <c:v>16.59</c:v>
                </c:pt>
                <c:pt idx="48">
                  <c:v>16.05</c:v>
                </c:pt>
                <c:pt idx="49">
                  <c:v>14.33</c:v>
                </c:pt>
                <c:pt idx="50">
                  <c:v>13.77</c:v>
                </c:pt>
                <c:pt idx="51">
                  <c:v>13.41</c:v>
                </c:pt>
                <c:pt idx="52">
                  <c:v>13.5</c:v>
                </c:pt>
                <c:pt idx="53">
                  <c:v>12.88</c:v>
                </c:pt>
                <c:pt idx="54">
                  <c:v>13.1</c:v>
                </c:pt>
                <c:pt idx="55">
                  <c:v>13.56</c:v>
                </c:pt>
                <c:pt idx="56">
                  <c:v>13.91</c:v>
                </c:pt>
                <c:pt idx="57">
                  <c:v>13.63</c:v>
                </c:pt>
                <c:pt idx="58">
                  <c:v>16.48</c:v>
                </c:pt>
                <c:pt idx="59">
                  <c:v>16.329999999999998</c:v>
                </c:pt>
                <c:pt idx="60">
                  <c:v>14.68</c:v>
                </c:pt>
                <c:pt idx="61">
                  <c:v>15.15</c:v>
                </c:pt>
                <c:pt idx="62">
                  <c:v>14.43</c:v>
                </c:pt>
                <c:pt idx="63">
                  <c:v>13.71</c:v>
                </c:pt>
                <c:pt idx="64">
                  <c:v>13.4</c:v>
                </c:pt>
                <c:pt idx="65">
                  <c:v>13.36</c:v>
                </c:pt>
                <c:pt idx="66">
                  <c:v>13.74</c:v>
                </c:pt>
                <c:pt idx="67">
                  <c:v>13.58</c:v>
                </c:pt>
                <c:pt idx="68">
                  <c:v>12.82</c:v>
                </c:pt>
                <c:pt idx="69">
                  <c:v>13.18</c:v>
                </c:pt>
                <c:pt idx="70">
                  <c:v>14.28</c:v>
                </c:pt>
                <c:pt idx="71">
                  <c:v>13.3</c:v>
                </c:pt>
                <c:pt idx="72">
                  <c:v>13.02</c:v>
                </c:pt>
                <c:pt idx="73">
                  <c:v>12.01</c:v>
                </c:pt>
                <c:pt idx="74">
                  <c:v>12.32</c:v>
                </c:pt>
                <c:pt idx="75">
                  <c:v>12.18</c:v>
                </c:pt>
                <c:pt idx="76">
                  <c:v>12.6</c:v>
                </c:pt>
                <c:pt idx="77">
                  <c:v>12.09</c:v>
                </c:pt>
                <c:pt idx="78">
                  <c:v>12.09</c:v>
                </c:pt>
                <c:pt idx="79">
                  <c:v>12.42</c:v>
                </c:pt>
                <c:pt idx="80">
                  <c:v>12.28</c:v>
                </c:pt>
                <c:pt idx="81">
                  <c:v>13.14</c:v>
                </c:pt>
                <c:pt idx="82">
                  <c:v>13.25</c:v>
                </c:pt>
                <c:pt idx="83">
                  <c:v>12.73</c:v>
                </c:pt>
                <c:pt idx="84">
                  <c:v>13.11</c:v>
                </c:pt>
                <c:pt idx="85">
                  <c:v>13.12</c:v>
                </c:pt>
                <c:pt idx="86">
                  <c:v>14.8</c:v>
                </c:pt>
                <c:pt idx="87">
                  <c:v>14.42</c:v>
                </c:pt>
                <c:pt idx="88">
                  <c:v>12.87</c:v>
                </c:pt>
                <c:pt idx="89">
                  <c:v>15.44</c:v>
                </c:pt>
                <c:pt idx="90">
                  <c:v>19.32</c:v>
                </c:pt>
                <c:pt idx="91">
                  <c:v>19.399999999999999</c:v>
                </c:pt>
                <c:pt idx="92">
                  <c:v>19.100000000000001</c:v>
                </c:pt>
                <c:pt idx="93">
                  <c:v>16.04</c:v>
                </c:pt>
                <c:pt idx="94">
                  <c:v>20.55</c:v>
                </c:pt>
                <c:pt idx="95">
                  <c:v>18.059999999999999</c:v>
                </c:pt>
                <c:pt idx="96">
                  <c:v>16.440000000000001</c:v>
                </c:pt>
                <c:pt idx="97">
                  <c:v>15.29</c:v>
                </c:pt>
                <c:pt idx="98">
                  <c:v>15.96</c:v>
                </c:pt>
                <c:pt idx="99">
                  <c:v>16.309999999999999</c:v>
                </c:pt>
                <c:pt idx="100">
                  <c:v>14.95</c:v>
                </c:pt>
                <c:pt idx="101">
                  <c:v>14.75</c:v>
                </c:pt>
                <c:pt idx="102">
                  <c:v>16.920000000000002</c:v>
                </c:pt>
                <c:pt idx="103">
                  <c:v>15.85</c:v>
                </c:pt>
                <c:pt idx="104">
                  <c:v>15.85</c:v>
                </c:pt>
                <c:pt idx="105">
                  <c:v>17.5</c:v>
                </c:pt>
                <c:pt idx="106">
                  <c:v>17.899999999999999</c:v>
                </c:pt>
                <c:pt idx="107">
                  <c:v>17.3</c:v>
                </c:pt>
                <c:pt idx="108">
                  <c:v>18.71</c:v>
                </c:pt>
                <c:pt idx="109">
                  <c:v>18.86</c:v>
                </c:pt>
                <c:pt idx="110">
                  <c:v>16.97</c:v>
                </c:pt>
                <c:pt idx="111">
                  <c:v>16.09</c:v>
                </c:pt>
                <c:pt idx="112">
                  <c:v>15.93</c:v>
                </c:pt>
                <c:pt idx="113">
                  <c:v>16.3</c:v>
                </c:pt>
                <c:pt idx="114">
                  <c:v>15.94</c:v>
                </c:pt>
                <c:pt idx="115">
                  <c:v>15.99</c:v>
                </c:pt>
                <c:pt idx="116">
                  <c:v>15.91</c:v>
                </c:pt>
                <c:pt idx="117">
                  <c:v>15.82</c:v>
                </c:pt>
                <c:pt idx="118">
                  <c:v>15.28</c:v>
                </c:pt>
                <c:pt idx="119">
                  <c:v>15.35</c:v>
                </c:pt>
                <c:pt idx="120">
                  <c:v>15.15</c:v>
                </c:pt>
                <c:pt idx="121">
                  <c:v>14.33</c:v>
                </c:pt>
                <c:pt idx="122">
                  <c:v>14.75</c:v>
                </c:pt>
                <c:pt idx="123">
                  <c:v>15.4</c:v>
                </c:pt>
                <c:pt idx="124">
                  <c:v>15.26</c:v>
                </c:pt>
                <c:pt idx="125">
                  <c:v>16.28</c:v>
                </c:pt>
                <c:pt idx="126">
                  <c:v>16.21</c:v>
                </c:pt>
                <c:pt idx="127">
                  <c:v>15.82</c:v>
                </c:pt>
                <c:pt idx="128">
                  <c:v>15.08</c:v>
                </c:pt>
                <c:pt idx="129">
                  <c:v>14.06</c:v>
                </c:pt>
                <c:pt idx="130">
                  <c:v>12.93</c:v>
                </c:pt>
                <c:pt idx="131">
                  <c:v>12.57</c:v>
                </c:pt>
                <c:pt idx="132">
                  <c:v>12.57</c:v>
                </c:pt>
                <c:pt idx="133">
                  <c:v>13.28</c:v>
                </c:pt>
                <c:pt idx="134">
                  <c:v>13.96</c:v>
                </c:pt>
                <c:pt idx="135">
                  <c:v>14.09</c:v>
                </c:pt>
                <c:pt idx="136">
                  <c:v>13.03</c:v>
                </c:pt>
                <c:pt idx="137">
                  <c:v>12.93</c:v>
                </c:pt>
                <c:pt idx="138">
                  <c:v>12.39</c:v>
                </c:pt>
                <c:pt idx="139">
                  <c:v>12.68</c:v>
                </c:pt>
                <c:pt idx="140">
                  <c:v>12.86</c:v>
                </c:pt>
                <c:pt idx="141">
                  <c:v>13.97</c:v>
                </c:pt>
                <c:pt idx="142">
                  <c:v>13.53</c:v>
                </c:pt>
                <c:pt idx="143">
                  <c:v>14.45</c:v>
                </c:pt>
                <c:pt idx="144">
                  <c:v>13.53</c:v>
                </c:pt>
                <c:pt idx="145">
                  <c:v>12.61</c:v>
                </c:pt>
                <c:pt idx="146">
                  <c:v>12.07</c:v>
                </c:pt>
                <c:pt idx="147">
                  <c:v>12.74</c:v>
                </c:pt>
                <c:pt idx="148">
                  <c:v>12.16</c:v>
                </c:pt>
                <c:pt idx="149">
                  <c:v>12.83</c:v>
                </c:pt>
                <c:pt idx="150">
                  <c:v>13.94</c:v>
                </c:pt>
                <c:pt idx="151">
                  <c:v>16.12</c:v>
                </c:pt>
                <c:pt idx="152">
                  <c:v>17.87</c:v>
                </c:pt>
                <c:pt idx="153">
                  <c:v>17.61</c:v>
                </c:pt>
                <c:pt idx="154">
                  <c:v>24.59</c:v>
                </c:pt>
                <c:pt idx="155">
                  <c:v>20.170000000000002</c:v>
                </c:pt>
                <c:pt idx="156">
                  <c:v>19.489999999999998</c:v>
                </c:pt>
                <c:pt idx="157">
                  <c:v>16.91</c:v>
                </c:pt>
                <c:pt idx="158">
                  <c:v>17.97</c:v>
                </c:pt>
                <c:pt idx="159">
                  <c:v>21.09</c:v>
                </c:pt>
                <c:pt idx="160">
                  <c:v>17.52</c:v>
                </c:pt>
                <c:pt idx="161">
                  <c:v>22.1</c:v>
                </c:pt>
                <c:pt idx="162">
                  <c:v>21.18</c:v>
                </c:pt>
                <c:pt idx="163">
                  <c:v>18.47</c:v>
                </c:pt>
                <c:pt idx="164">
                  <c:v>16.88</c:v>
                </c:pt>
                <c:pt idx="165">
                  <c:v>17.5</c:v>
                </c:pt>
                <c:pt idx="166">
                  <c:v>15.8</c:v>
                </c:pt>
                <c:pt idx="167">
                  <c:v>16.68</c:v>
                </c:pt>
                <c:pt idx="168">
                  <c:v>19.87</c:v>
                </c:pt>
                <c:pt idx="169">
                  <c:v>19.32</c:v>
                </c:pt>
                <c:pt idx="170">
                  <c:v>20.309999999999999</c:v>
                </c:pt>
                <c:pt idx="171">
                  <c:v>19.350000000000001</c:v>
                </c:pt>
                <c:pt idx="172">
                  <c:v>17.88</c:v>
                </c:pt>
                <c:pt idx="173">
                  <c:v>18.98</c:v>
                </c:pt>
                <c:pt idx="174">
                  <c:v>18.98</c:v>
                </c:pt>
                <c:pt idx="175">
                  <c:v>19.66</c:v>
                </c:pt>
                <c:pt idx="176">
                  <c:v>17.329999999999998</c:v>
                </c:pt>
                <c:pt idx="177">
                  <c:v>16.27</c:v>
                </c:pt>
                <c:pt idx="178">
                  <c:v>15</c:v>
                </c:pt>
                <c:pt idx="179">
                  <c:v>15.27</c:v>
                </c:pt>
                <c:pt idx="180">
                  <c:v>15.2</c:v>
                </c:pt>
                <c:pt idx="181">
                  <c:v>14.61</c:v>
                </c:pt>
                <c:pt idx="182">
                  <c:v>14.22</c:v>
                </c:pt>
                <c:pt idx="183">
                  <c:v>13.74</c:v>
                </c:pt>
                <c:pt idx="184">
                  <c:v>14.67</c:v>
                </c:pt>
                <c:pt idx="185">
                  <c:v>14.44</c:v>
                </c:pt>
                <c:pt idx="186">
                  <c:v>13.95</c:v>
                </c:pt>
                <c:pt idx="187">
                  <c:v>14.05</c:v>
                </c:pt>
                <c:pt idx="188">
                  <c:v>15.32</c:v>
                </c:pt>
                <c:pt idx="189">
                  <c:v>14.91</c:v>
                </c:pt>
                <c:pt idx="190">
                  <c:v>17.05</c:v>
                </c:pt>
                <c:pt idx="191">
                  <c:v>15.96</c:v>
                </c:pt>
                <c:pt idx="192">
                  <c:v>16.07</c:v>
                </c:pt>
                <c:pt idx="193">
                  <c:v>17.22</c:v>
                </c:pt>
                <c:pt idx="194">
                  <c:v>16.239999999999998</c:v>
                </c:pt>
                <c:pt idx="195">
                  <c:v>18.559999999999999</c:v>
                </c:pt>
                <c:pt idx="196">
                  <c:v>20.56</c:v>
                </c:pt>
                <c:pt idx="197">
                  <c:v>19.12</c:v>
                </c:pt>
                <c:pt idx="198">
                  <c:v>17.04</c:v>
                </c:pt>
                <c:pt idx="199">
                  <c:v>17.86</c:v>
                </c:pt>
                <c:pt idx="200">
                  <c:v>20.28</c:v>
                </c:pt>
                <c:pt idx="201">
                  <c:v>18.64</c:v>
                </c:pt>
                <c:pt idx="202">
                  <c:v>17.57</c:v>
                </c:pt>
                <c:pt idx="203">
                  <c:v>15.58</c:v>
                </c:pt>
                <c:pt idx="204">
                  <c:v>14.57</c:v>
                </c:pt>
                <c:pt idx="205">
                  <c:v>13.54</c:v>
                </c:pt>
                <c:pt idx="206">
                  <c:v>13.68</c:v>
                </c:pt>
                <c:pt idx="207">
                  <c:v>13.79</c:v>
                </c:pt>
                <c:pt idx="208">
                  <c:v>14.25</c:v>
                </c:pt>
                <c:pt idx="209">
                  <c:v>14</c:v>
                </c:pt>
                <c:pt idx="210">
                  <c:v>14.46</c:v>
                </c:pt>
                <c:pt idx="211">
                  <c:v>14.01</c:v>
                </c:pt>
                <c:pt idx="212">
                  <c:v>13.71</c:v>
                </c:pt>
                <c:pt idx="213">
                  <c:v>12.65</c:v>
                </c:pt>
                <c:pt idx="214">
                  <c:v>13.11</c:v>
                </c:pt>
                <c:pt idx="215">
                  <c:v>13.2</c:v>
                </c:pt>
                <c:pt idx="216">
                  <c:v>12.33</c:v>
                </c:pt>
                <c:pt idx="217">
                  <c:v>13.22</c:v>
                </c:pt>
                <c:pt idx="218">
                  <c:v>12.3</c:v>
                </c:pt>
                <c:pt idx="219">
                  <c:v>12.83</c:v>
                </c:pt>
                <c:pt idx="220">
                  <c:v>13.1</c:v>
                </c:pt>
                <c:pt idx="221">
                  <c:v>12.62</c:v>
                </c:pt>
                <c:pt idx="222">
                  <c:v>12.73</c:v>
                </c:pt>
                <c:pt idx="223">
                  <c:v>12.07</c:v>
                </c:pt>
                <c:pt idx="224">
                  <c:v>12.69</c:v>
                </c:pt>
                <c:pt idx="225">
                  <c:v>12.68</c:v>
                </c:pt>
                <c:pt idx="226">
                  <c:v>13</c:v>
                </c:pt>
                <c:pt idx="227">
                  <c:v>13.05</c:v>
                </c:pt>
                <c:pt idx="228">
                  <c:v>12.05</c:v>
                </c:pt>
                <c:pt idx="229">
                  <c:v>12.46</c:v>
                </c:pt>
                <c:pt idx="230">
                  <c:v>12.86</c:v>
                </c:pt>
                <c:pt idx="231">
                  <c:v>12.78</c:v>
                </c:pt>
                <c:pt idx="232">
                  <c:v>13.13</c:v>
                </c:pt>
                <c:pt idx="233">
                  <c:v>12.34</c:v>
                </c:pt>
                <c:pt idx="234">
                  <c:v>11.87</c:v>
                </c:pt>
                <c:pt idx="235">
                  <c:v>11.54</c:v>
                </c:pt>
                <c:pt idx="236">
                  <c:v>11.75</c:v>
                </c:pt>
                <c:pt idx="237">
                  <c:v>11.75</c:v>
                </c:pt>
                <c:pt idx="238">
                  <c:v>12.62</c:v>
                </c:pt>
                <c:pt idx="239">
                  <c:v>14.91</c:v>
                </c:pt>
                <c:pt idx="240">
                  <c:v>15.96</c:v>
                </c:pt>
                <c:pt idx="241">
                  <c:v>14.8</c:v>
                </c:pt>
                <c:pt idx="242">
                  <c:v>14.52</c:v>
                </c:pt>
                <c:pt idx="243">
                  <c:v>13.62</c:v>
                </c:pt>
                <c:pt idx="244">
                  <c:v>15.86</c:v>
                </c:pt>
                <c:pt idx="245">
                  <c:v>15.68</c:v>
                </c:pt>
                <c:pt idx="246">
                  <c:v>14.99</c:v>
                </c:pt>
                <c:pt idx="247">
                  <c:v>13.94</c:v>
                </c:pt>
                <c:pt idx="248">
                  <c:v>12.63</c:v>
                </c:pt>
                <c:pt idx="249">
                  <c:v>12.14</c:v>
                </c:pt>
                <c:pt idx="250">
                  <c:v>12.29</c:v>
                </c:pt>
                <c:pt idx="251">
                  <c:v>12.58</c:v>
                </c:pt>
                <c:pt idx="252">
                  <c:v>12.5</c:v>
                </c:pt>
                <c:pt idx="253">
                  <c:v>12.51</c:v>
                </c:pt>
                <c:pt idx="254">
                  <c:v>12.61</c:v>
                </c:pt>
                <c:pt idx="255">
                  <c:v>12.67</c:v>
                </c:pt>
                <c:pt idx="256">
                  <c:v>12.67</c:v>
                </c:pt>
                <c:pt idx="257">
                  <c:v>12.65</c:v>
                </c:pt>
                <c:pt idx="258">
                  <c:v>13.43</c:v>
                </c:pt>
                <c:pt idx="259">
                  <c:v>14.82</c:v>
                </c:pt>
                <c:pt idx="260">
                  <c:v>13.78</c:v>
                </c:pt>
                <c:pt idx="261">
                  <c:v>13.78</c:v>
                </c:pt>
                <c:pt idx="262">
                  <c:v>12.47</c:v>
                </c:pt>
                <c:pt idx="263">
                  <c:v>14.02</c:v>
                </c:pt>
                <c:pt idx="264">
                  <c:v>13.85</c:v>
                </c:pt>
                <c:pt idx="265">
                  <c:v>13.79</c:v>
                </c:pt>
                <c:pt idx="266">
                  <c:v>13.45</c:v>
                </c:pt>
                <c:pt idx="267">
                  <c:v>12.54</c:v>
                </c:pt>
                <c:pt idx="268">
                  <c:v>12.56</c:v>
                </c:pt>
                <c:pt idx="269">
                  <c:v>12.32</c:v>
                </c:pt>
                <c:pt idx="270">
                  <c:v>12.39</c:v>
                </c:pt>
                <c:pt idx="271">
                  <c:v>12.42</c:v>
                </c:pt>
                <c:pt idx="272">
                  <c:v>12.32</c:v>
                </c:pt>
                <c:pt idx="273">
                  <c:v>12.1</c:v>
                </c:pt>
                <c:pt idx="274">
                  <c:v>12.1</c:v>
                </c:pt>
                <c:pt idx="275">
                  <c:v>12.85</c:v>
                </c:pt>
                <c:pt idx="276">
                  <c:v>12.91</c:v>
                </c:pt>
                <c:pt idx="277">
                  <c:v>12.98</c:v>
                </c:pt>
                <c:pt idx="278">
                  <c:v>14.56</c:v>
                </c:pt>
                <c:pt idx="279">
                  <c:v>18.23</c:v>
                </c:pt>
                <c:pt idx="280">
                  <c:v>16.28</c:v>
                </c:pt>
                <c:pt idx="281">
                  <c:v>16.39</c:v>
                </c:pt>
                <c:pt idx="282">
                  <c:v>15.49</c:v>
                </c:pt>
                <c:pt idx="283">
                  <c:v>18.84</c:v>
                </c:pt>
                <c:pt idx="284">
                  <c:v>17.97</c:v>
                </c:pt>
                <c:pt idx="285">
                  <c:v>16.05</c:v>
                </c:pt>
                <c:pt idx="286">
                  <c:v>15.15</c:v>
                </c:pt>
                <c:pt idx="287">
                  <c:v>14.96</c:v>
                </c:pt>
                <c:pt idx="288">
                  <c:v>15.47</c:v>
                </c:pt>
                <c:pt idx="289">
                  <c:v>15.04</c:v>
                </c:pt>
                <c:pt idx="290">
                  <c:v>15.18</c:v>
                </c:pt>
                <c:pt idx="291">
                  <c:v>13.74</c:v>
                </c:pt>
                <c:pt idx="292">
                  <c:v>14.15</c:v>
                </c:pt>
                <c:pt idx="293">
                  <c:v>13.68</c:v>
                </c:pt>
                <c:pt idx="294">
                  <c:v>13.68</c:v>
                </c:pt>
                <c:pt idx="295">
                  <c:v>14.83</c:v>
                </c:pt>
                <c:pt idx="296">
                  <c:v>14.38</c:v>
                </c:pt>
                <c:pt idx="297">
                  <c:v>15.56</c:v>
                </c:pt>
                <c:pt idx="298">
                  <c:v>17.079999999999998</c:v>
                </c:pt>
                <c:pt idx="299">
                  <c:v>25.03</c:v>
                </c:pt>
                <c:pt idx="300">
                  <c:v>27.85</c:v>
                </c:pt>
                <c:pt idx="301">
                  <c:v>27.56</c:v>
                </c:pt>
                <c:pt idx="302">
                  <c:v>39.159999999999997</c:v>
                </c:pt>
                <c:pt idx="303">
                  <c:v>40.11</c:v>
                </c:pt>
                <c:pt idx="304">
                  <c:v>33.42</c:v>
                </c:pt>
                <c:pt idx="305">
                  <c:v>36.82</c:v>
                </c:pt>
                <c:pt idx="306">
                  <c:v>31.99</c:v>
                </c:pt>
                <c:pt idx="307">
                  <c:v>39.619999999999997</c:v>
                </c:pt>
                <c:pt idx="308">
                  <c:v>41.94</c:v>
                </c:pt>
                <c:pt idx="309">
                  <c:v>54.46</c:v>
                </c:pt>
                <c:pt idx="310">
                  <c:v>47.3</c:v>
                </c:pt>
                <c:pt idx="311">
                  <c:v>53.9</c:v>
                </c:pt>
                <c:pt idx="312">
                  <c:v>75.47</c:v>
                </c:pt>
                <c:pt idx="313">
                  <c:v>57.83</c:v>
                </c:pt>
                <c:pt idx="314">
                  <c:v>82.69</c:v>
                </c:pt>
                <c:pt idx="315">
                  <c:v>75.91</c:v>
                </c:pt>
                <c:pt idx="316">
                  <c:v>76.45</c:v>
                </c:pt>
                <c:pt idx="317">
                  <c:v>72</c:v>
                </c:pt>
                <c:pt idx="318">
                  <c:v>66.040000000000006</c:v>
                </c:pt>
                <c:pt idx="319">
                  <c:v>61.59</c:v>
                </c:pt>
                <c:pt idx="320">
                  <c:v>61.67</c:v>
                </c:pt>
                <c:pt idx="321">
                  <c:v>63.95</c:v>
                </c:pt>
                <c:pt idx="322">
                  <c:v>61</c:v>
                </c:pt>
                <c:pt idx="323">
                  <c:v>65.540000000000006</c:v>
                </c:pt>
                <c:pt idx="324">
                  <c:v>57.08</c:v>
                </c:pt>
                <c:pt idx="325">
                  <c:v>53.54</c:v>
                </c:pt>
                <c:pt idx="326">
                  <c:v>57.06</c:v>
                </c:pt>
                <c:pt idx="327">
                  <c:v>50.91</c:v>
                </c:pt>
                <c:pt idx="328">
                  <c:v>46.8</c:v>
                </c:pt>
                <c:pt idx="329">
                  <c:v>45.24</c:v>
                </c:pt>
                <c:pt idx="330">
                  <c:v>46.7</c:v>
                </c:pt>
                <c:pt idx="331">
                  <c:v>43.35</c:v>
                </c:pt>
                <c:pt idx="332">
                  <c:v>41.67</c:v>
                </c:pt>
                <c:pt idx="333">
                  <c:v>41.67</c:v>
                </c:pt>
                <c:pt idx="334">
                  <c:v>41.17</c:v>
                </c:pt>
                <c:pt idx="335">
                  <c:v>37.76</c:v>
                </c:pt>
                <c:pt idx="336">
                  <c:v>40.840000000000003</c:v>
                </c:pt>
                <c:pt idx="337">
                  <c:v>40.11</c:v>
                </c:pt>
                <c:pt idx="338">
                  <c:v>38.15</c:v>
                </c:pt>
                <c:pt idx="339">
                  <c:v>43.83</c:v>
                </c:pt>
                <c:pt idx="340">
                  <c:v>45.41</c:v>
                </c:pt>
                <c:pt idx="341">
                  <c:v>41.98</c:v>
                </c:pt>
                <c:pt idx="342">
                  <c:v>41.38</c:v>
                </c:pt>
                <c:pt idx="343">
                  <c:v>35.93</c:v>
                </c:pt>
                <c:pt idx="344">
                  <c:v>33.29</c:v>
                </c:pt>
                <c:pt idx="345">
                  <c:v>33.57</c:v>
                </c:pt>
                <c:pt idx="346">
                  <c:v>31.23</c:v>
                </c:pt>
                <c:pt idx="347">
                  <c:v>34.15</c:v>
                </c:pt>
                <c:pt idx="348">
                  <c:v>37.19</c:v>
                </c:pt>
                <c:pt idx="349">
                  <c:v>35.97</c:v>
                </c:pt>
                <c:pt idx="350">
                  <c:v>33.61</c:v>
                </c:pt>
                <c:pt idx="351">
                  <c:v>34.119999999999997</c:v>
                </c:pt>
                <c:pt idx="352">
                  <c:v>31.44</c:v>
                </c:pt>
                <c:pt idx="353">
                  <c:v>27.98</c:v>
                </c:pt>
                <c:pt idx="354">
                  <c:v>27.57</c:v>
                </c:pt>
                <c:pt idx="355">
                  <c:v>33.04</c:v>
                </c:pt>
                <c:pt idx="356">
                  <c:v>35.28</c:v>
                </c:pt>
                <c:pt idx="357">
                  <c:v>32.61</c:v>
                </c:pt>
                <c:pt idx="358">
                  <c:v>31.89</c:v>
                </c:pt>
                <c:pt idx="359">
                  <c:v>29.3</c:v>
                </c:pt>
                <c:pt idx="360">
                  <c:v>30.53</c:v>
                </c:pt>
                <c:pt idx="361">
                  <c:v>27.99</c:v>
                </c:pt>
                <c:pt idx="362">
                  <c:v>29.53</c:v>
                </c:pt>
                <c:pt idx="363">
                  <c:v>28.16</c:v>
                </c:pt>
                <c:pt idx="364">
                  <c:v>28.16</c:v>
                </c:pt>
                <c:pt idx="365">
                  <c:v>28.01</c:v>
                </c:pt>
                <c:pt idx="366">
                  <c:v>27.62</c:v>
                </c:pt>
                <c:pt idx="367">
                  <c:v>28.59</c:v>
                </c:pt>
                <c:pt idx="368">
                  <c:v>27.51</c:v>
                </c:pt>
                <c:pt idx="369">
                  <c:v>28.23</c:v>
                </c:pt>
                <c:pt idx="370">
                  <c:v>26.84</c:v>
                </c:pt>
                <c:pt idx="371">
                  <c:v>25.66</c:v>
                </c:pt>
                <c:pt idx="372">
                  <c:v>25.81</c:v>
                </c:pt>
                <c:pt idx="373">
                  <c:v>24.52</c:v>
                </c:pt>
                <c:pt idx="374">
                  <c:v>25.81</c:v>
                </c:pt>
                <c:pt idx="375">
                  <c:v>27.57</c:v>
                </c:pt>
                <c:pt idx="376">
                  <c:v>27.57</c:v>
                </c:pt>
                <c:pt idx="377">
                  <c:v>40.79</c:v>
                </c:pt>
                <c:pt idx="378">
                  <c:v>36.090000000000003</c:v>
                </c:pt>
                <c:pt idx="379">
                  <c:v>34.4</c:v>
                </c:pt>
                <c:pt idx="380">
                  <c:v>33.67</c:v>
                </c:pt>
                <c:pt idx="381">
                  <c:v>33.47</c:v>
                </c:pt>
                <c:pt idx="382">
                  <c:v>32.94</c:v>
                </c:pt>
                <c:pt idx="383">
                  <c:v>35.119999999999997</c:v>
                </c:pt>
                <c:pt idx="384">
                  <c:v>31.77</c:v>
                </c:pt>
                <c:pt idx="385">
                  <c:v>31.37</c:v>
                </c:pt>
                <c:pt idx="386">
                  <c:v>33.840000000000003</c:v>
                </c:pt>
                <c:pt idx="387">
                  <c:v>32.22</c:v>
                </c:pt>
                <c:pt idx="388">
                  <c:v>34.729999999999997</c:v>
                </c:pt>
                <c:pt idx="389">
                  <c:v>31.78</c:v>
                </c:pt>
                <c:pt idx="390">
                  <c:v>30.43</c:v>
                </c:pt>
                <c:pt idx="391">
                  <c:v>28.62</c:v>
                </c:pt>
                <c:pt idx="392">
                  <c:v>27.68</c:v>
                </c:pt>
                <c:pt idx="393">
                  <c:v>27.68</c:v>
                </c:pt>
                <c:pt idx="394">
                  <c:v>27.94</c:v>
                </c:pt>
                <c:pt idx="395">
                  <c:v>29.43</c:v>
                </c:pt>
                <c:pt idx="396">
                  <c:v>28.08</c:v>
                </c:pt>
                <c:pt idx="397">
                  <c:v>29.26</c:v>
                </c:pt>
                <c:pt idx="398">
                  <c:v>27.29</c:v>
                </c:pt>
                <c:pt idx="399">
                  <c:v>32.19</c:v>
                </c:pt>
                <c:pt idx="400">
                  <c:v>29.52</c:v>
                </c:pt>
                <c:pt idx="401">
                  <c:v>27.76</c:v>
                </c:pt>
                <c:pt idx="402">
                  <c:v>28</c:v>
                </c:pt>
                <c:pt idx="403">
                  <c:v>25.68</c:v>
                </c:pt>
                <c:pt idx="404">
                  <c:v>24.46</c:v>
                </c:pt>
                <c:pt idx="405">
                  <c:v>24.84</c:v>
                </c:pt>
                <c:pt idx="406">
                  <c:v>24.32</c:v>
                </c:pt>
                <c:pt idx="407">
                  <c:v>26.08</c:v>
                </c:pt>
                <c:pt idx="408">
                  <c:v>25.84</c:v>
                </c:pt>
                <c:pt idx="409">
                  <c:v>24.74</c:v>
                </c:pt>
                <c:pt idx="410">
                  <c:v>25.44</c:v>
                </c:pt>
                <c:pt idx="411">
                  <c:v>24.1</c:v>
                </c:pt>
                <c:pt idx="412">
                  <c:v>24.76</c:v>
                </c:pt>
                <c:pt idx="413">
                  <c:v>24.46</c:v>
                </c:pt>
                <c:pt idx="414">
                  <c:v>24.28</c:v>
                </c:pt>
                <c:pt idx="415">
                  <c:v>23.76</c:v>
                </c:pt>
                <c:pt idx="416">
                  <c:v>22.99</c:v>
                </c:pt>
                <c:pt idx="417">
                  <c:v>22.65</c:v>
                </c:pt>
                <c:pt idx="418">
                  <c:v>22.21</c:v>
                </c:pt>
                <c:pt idx="419">
                  <c:v>22.13</c:v>
                </c:pt>
                <c:pt idx="420">
                  <c:v>24.03</c:v>
                </c:pt>
                <c:pt idx="421">
                  <c:v>22.28</c:v>
                </c:pt>
                <c:pt idx="422">
                  <c:v>22.13</c:v>
                </c:pt>
                <c:pt idx="423">
                  <c:v>22.05</c:v>
                </c:pt>
                <c:pt idx="424">
                  <c:v>21.35</c:v>
                </c:pt>
                <c:pt idx="425">
                  <c:v>21.51</c:v>
                </c:pt>
                <c:pt idx="426">
                  <c:v>22.54</c:v>
                </c:pt>
                <c:pt idx="427">
                  <c:v>22.72</c:v>
                </c:pt>
                <c:pt idx="428">
                  <c:v>22.54</c:v>
                </c:pt>
                <c:pt idx="429">
                  <c:v>22.37</c:v>
                </c:pt>
                <c:pt idx="430">
                  <c:v>22.03</c:v>
                </c:pt>
                <c:pt idx="431">
                  <c:v>23.27</c:v>
                </c:pt>
                <c:pt idx="432">
                  <c:v>24.47</c:v>
                </c:pt>
                <c:pt idx="433">
                  <c:v>22.96</c:v>
                </c:pt>
                <c:pt idx="434">
                  <c:v>26.41</c:v>
                </c:pt>
                <c:pt idx="435">
                  <c:v>26.12</c:v>
                </c:pt>
                <c:pt idx="436">
                  <c:v>26.57</c:v>
                </c:pt>
                <c:pt idx="437">
                  <c:v>33.6</c:v>
                </c:pt>
                <c:pt idx="438">
                  <c:v>30.75</c:v>
                </c:pt>
                <c:pt idx="439">
                  <c:v>30.75</c:v>
                </c:pt>
                <c:pt idx="440">
                  <c:v>31.46</c:v>
                </c:pt>
                <c:pt idx="441">
                  <c:v>28.81</c:v>
                </c:pt>
                <c:pt idx="442">
                  <c:v>29.71</c:v>
                </c:pt>
                <c:pt idx="443">
                  <c:v>26.87</c:v>
                </c:pt>
                <c:pt idx="444">
                  <c:v>25.85</c:v>
                </c:pt>
                <c:pt idx="445">
                  <c:v>25.59</c:v>
                </c:pt>
                <c:pt idx="446">
                  <c:v>26.04</c:v>
                </c:pt>
                <c:pt idx="447">
                  <c:v>26.46</c:v>
                </c:pt>
                <c:pt idx="448">
                  <c:v>25.83</c:v>
                </c:pt>
                <c:pt idx="449">
                  <c:v>27.78</c:v>
                </c:pt>
                <c:pt idx="450">
                  <c:v>26.86</c:v>
                </c:pt>
                <c:pt idx="451">
                  <c:v>28.58</c:v>
                </c:pt>
                <c:pt idx="452">
                  <c:v>28.51</c:v>
                </c:pt>
                <c:pt idx="453">
                  <c:v>26.38</c:v>
                </c:pt>
                <c:pt idx="454">
                  <c:v>26.19</c:v>
                </c:pt>
                <c:pt idx="455">
                  <c:v>26.27</c:v>
                </c:pt>
                <c:pt idx="456">
                  <c:v>26.37</c:v>
                </c:pt>
                <c:pt idx="457">
                  <c:v>26.7</c:v>
                </c:pt>
                <c:pt idx="458">
                  <c:v>27.63</c:v>
                </c:pt>
                <c:pt idx="459">
                  <c:v>27.96</c:v>
                </c:pt>
                <c:pt idx="460">
                  <c:v>29.48</c:v>
                </c:pt>
                <c:pt idx="461">
                  <c:v>28.06</c:v>
                </c:pt>
                <c:pt idx="462">
                  <c:v>26.36</c:v>
                </c:pt>
                <c:pt idx="463">
                  <c:v>25</c:v>
                </c:pt>
                <c:pt idx="464">
                  <c:v>25.07</c:v>
                </c:pt>
                <c:pt idx="465">
                  <c:v>26.07</c:v>
                </c:pt>
                <c:pt idx="466">
                  <c:v>26.4</c:v>
                </c:pt>
                <c:pt idx="467">
                  <c:v>26.97</c:v>
                </c:pt>
                <c:pt idx="468">
                  <c:v>27.41</c:v>
                </c:pt>
                <c:pt idx="469">
                  <c:v>29.18</c:v>
                </c:pt>
                <c:pt idx="470">
                  <c:v>29.35</c:v>
                </c:pt>
                <c:pt idx="471">
                  <c:v>28.65</c:v>
                </c:pt>
                <c:pt idx="472">
                  <c:v>28.11</c:v>
                </c:pt>
                <c:pt idx="473">
                  <c:v>27.55</c:v>
                </c:pt>
                <c:pt idx="474">
                  <c:v>32.46</c:v>
                </c:pt>
                <c:pt idx="475">
                  <c:v>33.35</c:v>
                </c:pt>
                <c:pt idx="476">
                  <c:v>40.28</c:v>
                </c:pt>
                <c:pt idx="477">
                  <c:v>37.590000000000003</c:v>
                </c:pt>
                <c:pt idx="478">
                  <c:v>38.020000000000003</c:v>
                </c:pt>
                <c:pt idx="479">
                  <c:v>37.130000000000003</c:v>
                </c:pt>
                <c:pt idx="480">
                  <c:v>35.549999999999997</c:v>
                </c:pt>
                <c:pt idx="481">
                  <c:v>29.57</c:v>
                </c:pt>
                <c:pt idx="482">
                  <c:v>27.58</c:v>
                </c:pt>
                <c:pt idx="483">
                  <c:v>24.86</c:v>
                </c:pt>
                <c:pt idx="484">
                  <c:v>25.75</c:v>
                </c:pt>
                <c:pt idx="485">
                  <c:v>24.8</c:v>
                </c:pt>
                <c:pt idx="486">
                  <c:v>23.45</c:v>
                </c:pt>
                <c:pt idx="487">
                  <c:v>25.35</c:v>
                </c:pt>
                <c:pt idx="488">
                  <c:v>23.1</c:v>
                </c:pt>
                <c:pt idx="489">
                  <c:v>22.45</c:v>
                </c:pt>
                <c:pt idx="490">
                  <c:v>22.71</c:v>
                </c:pt>
                <c:pt idx="491">
                  <c:v>23.84</c:v>
                </c:pt>
                <c:pt idx="492">
                  <c:v>23.11</c:v>
                </c:pt>
                <c:pt idx="493">
                  <c:v>23.7</c:v>
                </c:pt>
                <c:pt idx="494">
                  <c:v>22.66</c:v>
                </c:pt>
                <c:pt idx="495">
                  <c:v>21.64</c:v>
                </c:pt>
                <c:pt idx="496">
                  <c:v>21.25</c:v>
                </c:pt>
                <c:pt idx="497">
                  <c:v>21.25</c:v>
                </c:pt>
                <c:pt idx="498">
                  <c:v>20.84</c:v>
                </c:pt>
                <c:pt idx="499">
                  <c:v>20.57</c:v>
                </c:pt>
                <c:pt idx="500">
                  <c:v>20.77</c:v>
                </c:pt>
                <c:pt idx="501">
                  <c:v>21.17</c:v>
                </c:pt>
                <c:pt idx="502">
                  <c:v>21.28</c:v>
                </c:pt>
                <c:pt idx="503">
                  <c:v>20.79</c:v>
                </c:pt>
                <c:pt idx="504">
                  <c:v>21.3</c:v>
                </c:pt>
                <c:pt idx="505">
                  <c:v>20.68</c:v>
                </c:pt>
                <c:pt idx="506">
                  <c:v>22.27</c:v>
                </c:pt>
                <c:pt idx="507">
                  <c:v>22.52</c:v>
                </c:pt>
                <c:pt idx="508">
                  <c:v>23.31</c:v>
                </c:pt>
                <c:pt idx="509">
                  <c:v>24.72</c:v>
                </c:pt>
                <c:pt idx="510">
                  <c:v>22.89</c:v>
                </c:pt>
                <c:pt idx="511">
                  <c:v>22.5</c:v>
                </c:pt>
                <c:pt idx="512">
                  <c:v>21.93</c:v>
                </c:pt>
                <c:pt idx="513">
                  <c:v>21.57</c:v>
                </c:pt>
                <c:pt idx="514">
                  <c:v>25.16</c:v>
                </c:pt>
                <c:pt idx="515">
                  <c:v>24.23</c:v>
                </c:pt>
                <c:pt idx="516">
                  <c:v>23.31</c:v>
                </c:pt>
                <c:pt idx="517">
                  <c:v>21.53</c:v>
                </c:pt>
                <c:pt idx="518">
                  <c:v>21.53</c:v>
                </c:pt>
                <c:pt idx="519">
                  <c:v>21.7</c:v>
                </c:pt>
                <c:pt idx="520">
                  <c:v>23.08</c:v>
                </c:pt>
                <c:pt idx="521">
                  <c:v>22.77</c:v>
                </c:pt>
                <c:pt idx="522">
                  <c:v>22.75</c:v>
                </c:pt>
                <c:pt idx="523">
                  <c:v>22.75</c:v>
                </c:pt>
                <c:pt idx="524">
                  <c:v>26.97</c:v>
                </c:pt>
                <c:pt idx="525">
                  <c:v>25.34</c:v>
                </c:pt>
                <c:pt idx="526">
                  <c:v>25.07</c:v>
                </c:pt>
                <c:pt idx="527">
                  <c:v>22.37</c:v>
                </c:pt>
                <c:pt idx="528">
                  <c:v>21.56</c:v>
                </c:pt>
                <c:pt idx="529">
                  <c:v>24.08</c:v>
                </c:pt>
                <c:pt idx="530">
                  <c:v>23.33</c:v>
                </c:pt>
                <c:pt idx="531">
                  <c:v>22.21</c:v>
                </c:pt>
                <c:pt idx="532">
                  <c:v>23.25</c:v>
                </c:pt>
                <c:pt idx="533">
                  <c:v>24.34</c:v>
                </c:pt>
                <c:pt idx="534">
                  <c:v>24.34</c:v>
                </c:pt>
                <c:pt idx="535">
                  <c:v>23.24</c:v>
                </c:pt>
                <c:pt idx="536">
                  <c:v>21.58</c:v>
                </c:pt>
                <c:pt idx="537">
                  <c:v>21.32</c:v>
                </c:pt>
                <c:pt idx="538">
                  <c:v>21.91</c:v>
                </c:pt>
                <c:pt idx="539">
                  <c:v>23.19</c:v>
                </c:pt>
                <c:pt idx="540">
                  <c:v>23.02</c:v>
                </c:pt>
                <c:pt idx="541">
                  <c:v>37.21</c:v>
                </c:pt>
                <c:pt idx="542">
                  <c:v>30.21</c:v>
                </c:pt>
                <c:pt idx="543">
                  <c:v>33.090000000000003</c:v>
                </c:pt>
                <c:pt idx="544">
                  <c:v>30.24</c:v>
                </c:pt>
                <c:pt idx="545">
                  <c:v>25.56</c:v>
                </c:pt>
                <c:pt idx="546">
                  <c:v>22.91</c:v>
                </c:pt>
                <c:pt idx="547">
                  <c:v>21.77</c:v>
                </c:pt>
                <c:pt idx="548">
                  <c:v>20.87</c:v>
                </c:pt>
                <c:pt idx="549">
                  <c:v>21.24</c:v>
                </c:pt>
                <c:pt idx="550">
                  <c:v>21.63</c:v>
                </c:pt>
                <c:pt idx="551">
                  <c:v>21.99</c:v>
                </c:pt>
                <c:pt idx="552">
                  <c:v>21.25</c:v>
                </c:pt>
                <c:pt idx="553">
                  <c:v>19.97</c:v>
                </c:pt>
                <c:pt idx="554">
                  <c:v>19.97</c:v>
                </c:pt>
                <c:pt idx="555">
                  <c:v>21.46</c:v>
                </c:pt>
                <c:pt idx="556">
                  <c:v>21.5</c:v>
                </c:pt>
                <c:pt idx="557">
                  <c:v>22.49</c:v>
                </c:pt>
                <c:pt idx="558">
                  <c:v>22.05</c:v>
                </c:pt>
                <c:pt idx="559">
                  <c:v>23.45</c:v>
                </c:pt>
                <c:pt idx="560">
                  <c:v>23.11</c:v>
                </c:pt>
                <c:pt idx="561">
                  <c:v>21.34</c:v>
                </c:pt>
                <c:pt idx="562">
                  <c:v>28.89</c:v>
                </c:pt>
                <c:pt idx="563">
                  <c:v>27.95</c:v>
                </c:pt>
                <c:pt idx="564">
                  <c:v>23.35</c:v>
                </c:pt>
                <c:pt idx="565">
                  <c:v>24.1</c:v>
                </c:pt>
                <c:pt idx="566">
                  <c:v>26.67</c:v>
                </c:pt>
                <c:pt idx="567">
                  <c:v>28.57</c:v>
                </c:pt>
                <c:pt idx="568">
                  <c:v>24.66</c:v>
                </c:pt>
                <c:pt idx="569">
                  <c:v>25.47</c:v>
                </c:pt>
                <c:pt idx="570">
                  <c:v>24.03</c:v>
                </c:pt>
                <c:pt idx="571">
                  <c:v>22.56</c:v>
                </c:pt>
                <c:pt idx="572">
                  <c:v>21.91</c:v>
                </c:pt>
                <c:pt idx="573">
                  <c:v>20.69</c:v>
                </c:pt>
                <c:pt idx="574">
                  <c:v>20.03</c:v>
                </c:pt>
                <c:pt idx="575">
                  <c:v>19.79</c:v>
                </c:pt>
                <c:pt idx="576">
                  <c:v>19.23</c:v>
                </c:pt>
                <c:pt idx="577">
                  <c:v>21.58</c:v>
                </c:pt>
                <c:pt idx="578">
                  <c:v>20.95</c:v>
                </c:pt>
                <c:pt idx="579">
                  <c:v>18.88</c:v>
                </c:pt>
                <c:pt idx="580">
                  <c:v>20.3</c:v>
                </c:pt>
                <c:pt idx="581">
                  <c:v>21.2</c:v>
                </c:pt>
                <c:pt idx="582">
                  <c:v>19.809999999999999</c:v>
                </c:pt>
                <c:pt idx="583">
                  <c:v>18.86</c:v>
                </c:pt>
                <c:pt idx="584">
                  <c:v>20.74</c:v>
                </c:pt>
                <c:pt idx="585">
                  <c:v>19.61</c:v>
                </c:pt>
                <c:pt idx="586">
                  <c:v>19.399999999999999</c:v>
                </c:pt>
                <c:pt idx="587">
                  <c:v>17.329999999999998</c:v>
                </c:pt>
                <c:pt idx="588">
                  <c:v>17.329999999999998</c:v>
                </c:pt>
                <c:pt idx="589">
                  <c:v>17.91</c:v>
                </c:pt>
                <c:pt idx="590">
                  <c:v>18.12</c:v>
                </c:pt>
                <c:pt idx="591">
                  <c:v>17.16</c:v>
                </c:pt>
                <c:pt idx="592">
                  <c:v>16.95</c:v>
                </c:pt>
                <c:pt idx="593">
                  <c:v>16.690000000000001</c:v>
                </c:pt>
                <c:pt idx="594">
                  <c:v>16.91</c:v>
                </c:pt>
                <c:pt idx="595">
                  <c:v>16.649999999999999</c:v>
                </c:pt>
                <c:pt idx="596">
                  <c:v>16.989999999999998</c:v>
                </c:pt>
                <c:pt idx="597">
                  <c:v>16.57</c:v>
                </c:pt>
                <c:pt idx="598">
                  <c:v>16.25</c:v>
                </c:pt>
                <c:pt idx="599">
                  <c:v>17.29</c:v>
                </c:pt>
                <c:pt idx="600">
                  <c:v>18.68</c:v>
                </c:pt>
                <c:pt idx="601">
                  <c:v>17.5</c:v>
                </c:pt>
                <c:pt idx="602">
                  <c:v>18.71</c:v>
                </c:pt>
                <c:pt idx="603">
                  <c:v>17.329999999999998</c:v>
                </c:pt>
                <c:pt idx="604">
                  <c:v>17.64</c:v>
                </c:pt>
                <c:pt idx="605">
                  <c:v>17.559999999999999</c:v>
                </c:pt>
                <c:pt idx="606">
                  <c:v>17.28</c:v>
                </c:pt>
                <c:pt idx="607">
                  <c:v>17.61</c:v>
                </c:pt>
                <c:pt idx="608">
                  <c:v>18.61</c:v>
                </c:pt>
                <c:pt idx="609">
                  <c:v>18.309999999999999</c:v>
                </c:pt>
                <c:pt idx="610">
                  <c:v>19.48</c:v>
                </c:pt>
                <c:pt idx="611">
                  <c:v>19.149999999999999</c:v>
                </c:pt>
                <c:pt idx="612">
                  <c:v>18.39</c:v>
                </c:pt>
                <c:pt idx="613">
                  <c:v>16.690000000000001</c:v>
                </c:pt>
                <c:pt idx="614">
                  <c:v>19.66</c:v>
                </c:pt>
                <c:pt idx="615">
                  <c:v>21.84</c:v>
                </c:pt>
                <c:pt idx="616">
                  <c:v>27.59</c:v>
                </c:pt>
                <c:pt idx="617">
                  <c:v>23.13</c:v>
                </c:pt>
                <c:pt idx="618">
                  <c:v>18.809999999999999</c:v>
                </c:pt>
                <c:pt idx="619">
                  <c:v>19.72</c:v>
                </c:pt>
                <c:pt idx="620">
                  <c:v>21.34</c:v>
                </c:pt>
                <c:pt idx="621">
                  <c:v>22.18</c:v>
                </c:pt>
                <c:pt idx="622">
                  <c:v>20.67</c:v>
                </c:pt>
                <c:pt idx="623">
                  <c:v>20.149999999999999</c:v>
                </c:pt>
                <c:pt idx="624">
                  <c:v>18.399999999999999</c:v>
                </c:pt>
                <c:pt idx="625">
                  <c:v>18.84</c:v>
                </c:pt>
                <c:pt idx="626">
                  <c:v>17.36</c:v>
                </c:pt>
                <c:pt idx="627">
                  <c:v>16.739999999999998</c:v>
                </c:pt>
                <c:pt idx="628">
                  <c:v>16.760000000000002</c:v>
                </c:pt>
                <c:pt idx="629">
                  <c:v>16.760000000000002</c:v>
                </c:pt>
                <c:pt idx="630">
                  <c:v>17.899999999999999</c:v>
                </c:pt>
                <c:pt idx="631">
                  <c:v>17.48</c:v>
                </c:pt>
                <c:pt idx="632">
                  <c:v>18.04</c:v>
                </c:pt>
                <c:pt idx="633">
                  <c:v>16.420000000000002</c:v>
                </c:pt>
                <c:pt idx="634">
                  <c:v>16.420000000000002</c:v>
                </c:pt>
                <c:pt idx="635">
                  <c:v>17.07</c:v>
                </c:pt>
                <c:pt idx="636">
                  <c:v>17.89</c:v>
                </c:pt>
                <c:pt idx="637">
                  <c:v>16.100000000000001</c:v>
                </c:pt>
                <c:pt idx="638">
                  <c:v>15.65</c:v>
                </c:pt>
                <c:pt idx="639">
                  <c:v>16.39</c:v>
                </c:pt>
                <c:pt idx="640">
                  <c:v>17.02</c:v>
                </c:pt>
                <c:pt idx="641">
                  <c:v>18.149999999999999</c:v>
                </c:pt>
                <c:pt idx="642">
                  <c:v>17.75</c:v>
                </c:pt>
                <c:pt idx="643">
                  <c:v>20.7</c:v>
                </c:pt>
                <c:pt idx="644">
                  <c:v>17.89</c:v>
                </c:pt>
                <c:pt idx="645">
                  <c:v>16.66</c:v>
                </c:pt>
                <c:pt idx="646">
                  <c:v>16.32</c:v>
                </c:pt>
                <c:pt idx="647">
                  <c:v>15.97</c:v>
                </c:pt>
                <c:pt idx="648">
                  <c:v>15.62</c:v>
                </c:pt>
                <c:pt idx="649">
                  <c:v>15.76</c:v>
                </c:pt>
                <c:pt idx="650">
                  <c:v>16.02</c:v>
                </c:pt>
                <c:pt idx="651">
                  <c:v>15.83</c:v>
                </c:pt>
                <c:pt idx="652">
                  <c:v>15.48</c:v>
                </c:pt>
                <c:pt idx="653">
                  <c:v>15.07</c:v>
                </c:pt>
                <c:pt idx="654">
                  <c:v>15.07</c:v>
                </c:pt>
                <c:pt idx="655">
                  <c:v>16.440000000000001</c:v>
                </c:pt>
                <c:pt idx="656">
                  <c:v>16.2</c:v>
                </c:pt>
                <c:pt idx="657">
                  <c:v>19</c:v>
                </c:pt>
                <c:pt idx="658">
                  <c:v>16.18</c:v>
                </c:pt>
                <c:pt idx="659">
                  <c:v>16.170000000000002</c:v>
                </c:pt>
                <c:pt idx="660">
                  <c:v>17.12</c:v>
                </c:pt>
                <c:pt idx="661">
                  <c:v>16.329999999999998</c:v>
                </c:pt>
                <c:pt idx="662">
                  <c:v>17.010000000000002</c:v>
                </c:pt>
                <c:pt idx="663">
                  <c:v>18.45</c:v>
                </c:pt>
                <c:pt idx="664">
                  <c:v>22.5</c:v>
                </c:pt>
                <c:pt idx="665">
                  <c:v>19.73</c:v>
                </c:pt>
                <c:pt idx="666">
                  <c:v>17.91</c:v>
                </c:pt>
                <c:pt idx="667">
                  <c:v>17.690000000000001</c:v>
                </c:pt>
                <c:pt idx="668">
                  <c:v>17.2</c:v>
                </c:pt>
                <c:pt idx="669">
                  <c:v>17.579999999999998</c:v>
                </c:pt>
                <c:pt idx="670">
                  <c:v>19.36</c:v>
                </c:pt>
                <c:pt idx="671">
                  <c:v>18.309999999999999</c:v>
                </c:pt>
                <c:pt idx="672">
                  <c:v>17.7</c:v>
                </c:pt>
                <c:pt idx="673">
                  <c:v>18.239999999999998</c:v>
                </c:pt>
                <c:pt idx="674">
                  <c:v>19.46</c:v>
                </c:pt>
                <c:pt idx="675">
                  <c:v>18.04</c:v>
                </c:pt>
                <c:pt idx="676">
                  <c:v>17.97</c:v>
                </c:pt>
                <c:pt idx="677">
                  <c:v>17.28</c:v>
                </c:pt>
                <c:pt idx="678">
                  <c:v>16.149999999999999</c:v>
                </c:pt>
                <c:pt idx="679">
                  <c:v>16.72</c:v>
                </c:pt>
                <c:pt idx="680">
                  <c:v>16.79</c:v>
                </c:pt>
                <c:pt idx="681">
                  <c:v>16.059999999999999</c:v>
                </c:pt>
                <c:pt idx="682">
                  <c:v>15.59</c:v>
                </c:pt>
                <c:pt idx="683">
                  <c:v>15.45</c:v>
                </c:pt>
                <c:pt idx="684">
                  <c:v>16.12</c:v>
                </c:pt>
                <c:pt idx="685">
                  <c:v>17.91</c:v>
                </c:pt>
                <c:pt idx="686">
                  <c:v>21.57</c:v>
                </c:pt>
                <c:pt idx="687">
                  <c:v>21.67</c:v>
                </c:pt>
                <c:pt idx="688">
                  <c:v>18.559999999999999</c:v>
                </c:pt>
                <c:pt idx="689">
                  <c:v>17.149999999999999</c:v>
                </c:pt>
                <c:pt idx="690">
                  <c:v>17.22</c:v>
                </c:pt>
                <c:pt idx="691">
                  <c:v>16.79</c:v>
                </c:pt>
                <c:pt idx="692">
                  <c:v>18.84</c:v>
                </c:pt>
                <c:pt idx="693">
                  <c:v>16.39</c:v>
                </c:pt>
                <c:pt idx="694">
                  <c:v>16.190000000000001</c:v>
                </c:pt>
                <c:pt idx="695">
                  <c:v>16.48</c:v>
                </c:pt>
                <c:pt idx="696">
                  <c:v>16.11</c:v>
                </c:pt>
                <c:pt idx="697">
                  <c:v>16.41</c:v>
                </c:pt>
                <c:pt idx="698">
                  <c:v>16.41</c:v>
                </c:pt>
                <c:pt idx="699">
                  <c:v>16.41</c:v>
                </c:pt>
                <c:pt idx="700">
                  <c:v>18.14</c:v>
                </c:pt>
                <c:pt idx="701">
                  <c:v>17.96</c:v>
                </c:pt>
                <c:pt idx="702">
                  <c:v>18.8</c:v>
                </c:pt>
                <c:pt idx="703">
                  <c:v>20.95</c:v>
                </c:pt>
                <c:pt idx="704">
                  <c:v>19.37</c:v>
                </c:pt>
                <c:pt idx="705">
                  <c:v>19.46</c:v>
                </c:pt>
                <c:pt idx="706">
                  <c:v>18.18</c:v>
                </c:pt>
                <c:pt idx="707">
                  <c:v>18.690000000000001</c:v>
                </c:pt>
                <c:pt idx="708">
                  <c:v>20.81</c:v>
                </c:pt>
                <c:pt idx="709">
                  <c:v>25.71</c:v>
                </c:pt>
                <c:pt idx="710">
                  <c:v>24.36</c:v>
                </c:pt>
                <c:pt idx="711">
                  <c:v>20.87</c:v>
                </c:pt>
                <c:pt idx="712">
                  <c:v>18.63</c:v>
                </c:pt>
                <c:pt idx="713">
                  <c:v>17.75</c:v>
                </c:pt>
                <c:pt idx="714">
                  <c:v>18.760000000000002</c:v>
                </c:pt>
                <c:pt idx="715">
                  <c:v>23.25</c:v>
                </c:pt>
                <c:pt idx="716">
                  <c:v>22.56</c:v>
                </c:pt>
                <c:pt idx="717">
                  <c:v>23.14</c:v>
                </c:pt>
                <c:pt idx="718">
                  <c:v>21.15</c:v>
                </c:pt>
                <c:pt idx="719">
                  <c:v>22.96</c:v>
                </c:pt>
                <c:pt idx="720">
                  <c:v>21.3</c:v>
                </c:pt>
                <c:pt idx="721">
                  <c:v>21</c:v>
                </c:pt>
                <c:pt idx="722">
                  <c:v>19.54</c:v>
                </c:pt>
                <c:pt idx="723">
                  <c:v>18.77</c:v>
                </c:pt>
                <c:pt idx="724">
                  <c:v>20</c:v>
                </c:pt>
                <c:pt idx="725">
                  <c:v>19.850000000000001</c:v>
                </c:pt>
                <c:pt idx="726">
                  <c:v>18.64</c:v>
                </c:pt>
                <c:pt idx="727">
                  <c:v>16.86</c:v>
                </c:pt>
                <c:pt idx="728">
                  <c:v>16.3</c:v>
                </c:pt>
                <c:pt idx="729">
                  <c:v>16.309999999999999</c:v>
                </c:pt>
                <c:pt idx="730">
                  <c:v>15.7</c:v>
                </c:pt>
                <c:pt idx="731">
                  <c:v>15.49</c:v>
                </c:pt>
                <c:pt idx="732">
                  <c:v>15.01</c:v>
                </c:pt>
                <c:pt idx="733">
                  <c:v>15.43</c:v>
                </c:pt>
                <c:pt idx="734">
                  <c:v>15.24</c:v>
                </c:pt>
                <c:pt idx="735">
                  <c:v>15.98</c:v>
                </c:pt>
                <c:pt idx="736">
                  <c:v>16.98</c:v>
                </c:pt>
                <c:pt idx="737">
                  <c:v>16.53</c:v>
                </c:pt>
                <c:pt idx="738">
                  <c:v>16.260000000000002</c:v>
                </c:pt>
                <c:pt idx="739">
                  <c:v>16.41</c:v>
                </c:pt>
                <c:pt idx="740">
                  <c:v>16.03</c:v>
                </c:pt>
                <c:pt idx="741">
                  <c:v>15.1</c:v>
                </c:pt>
                <c:pt idx="742">
                  <c:v>15.44</c:v>
                </c:pt>
                <c:pt idx="743">
                  <c:v>16.48</c:v>
                </c:pt>
                <c:pt idx="744">
                  <c:v>17.22</c:v>
                </c:pt>
                <c:pt idx="745">
                  <c:v>17.78</c:v>
                </c:pt>
                <c:pt idx="746">
                  <c:v>18.73</c:v>
                </c:pt>
                <c:pt idx="747">
                  <c:v>17.66</c:v>
                </c:pt>
                <c:pt idx="748">
                  <c:v>16.29</c:v>
                </c:pt>
                <c:pt idx="749">
                  <c:v>16.489999999999998</c:v>
                </c:pt>
                <c:pt idx="750">
                  <c:v>16.37</c:v>
                </c:pt>
                <c:pt idx="751">
                  <c:v>17.11</c:v>
                </c:pt>
                <c:pt idx="752">
                  <c:v>17.59</c:v>
                </c:pt>
                <c:pt idx="753">
                  <c:v>17.91</c:v>
                </c:pt>
                <c:pt idx="754">
                  <c:v>19.170000000000002</c:v>
                </c:pt>
                <c:pt idx="755">
                  <c:v>19.38</c:v>
                </c:pt>
                <c:pt idx="756">
                  <c:v>18.579999999999998</c:v>
                </c:pt>
                <c:pt idx="757">
                  <c:v>18.579999999999998</c:v>
                </c:pt>
                <c:pt idx="758">
                  <c:v>28.62</c:v>
                </c:pt>
                <c:pt idx="759">
                  <c:v>22.96</c:v>
                </c:pt>
                <c:pt idx="760">
                  <c:v>27.19</c:v>
                </c:pt>
                <c:pt idx="761">
                  <c:v>31.12</c:v>
                </c:pt>
                <c:pt idx="762">
                  <c:v>27.95</c:v>
                </c:pt>
                <c:pt idx="763">
                  <c:v>30.67</c:v>
                </c:pt>
                <c:pt idx="764">
                  <c:v>27.18</c:v>
                </c:pt>
                <c:pt idx="765">
                  <c:v>21.89</c:v>
                </c:pt>
                <c:pt idx="766">
                  <c:v>19.899999999999999</c:v>
                </c:pt>
                <c:pt idx="767">
                  <c:v>21.58</c:v>
                </c:pt>
                <c:pt idx="768">
                  <c:v>18.690000000000001</c:v>
                </c:pt>
                <c:pt idx="769">
                  <c:v>20.309999999999999</c:v>
                </c:pt>
                <c:pt idx="770">
                  <c:v>21.89</c:v>
                </c:pt>
                <c:pt idx="771">
                  <c:v>19.29</c:v>
                </c:pt>
                <c:pt idx="772">
                  <c:v>20.57</c:v>
                </c:pt>
                <c:pt idx="773">
                  <c:v>21.57</c:v>
                </c:pt>
                <c:pt idx="774">
                  <c:v>22.87</c:v>
                </c:pt>
                <c:pt idx="775">
                  <c:v>21.01</c:v>
                </c:pt>
                <c:pt idx="776">
                  <c:v>18.63</c:v>
                </c:pt>
                <c:pt idx="777">
                  <c:v>17.96</c:v>
                </c:pt>
                <c:pt idx="778">
                  <c:v>17.96</c:v>
                </c:pt>
                <c:pt idx="779">
                  <c:v>17.68</c:v>
                </c:pt>
                <c:pt idx="780">
                  <c:v>17.54</c:v>
                </c:pt>
                <c:pt idx="781">
                  <c:v>16.95</c:v>
                </c:pt>
                <c:pt idx="782">
                  <c:v>17.329999999999998</c:v>
                </c:pt>
                <c:pt idx="783">
                  <c:v>17.22</c:v>
                </c:pt>
                <c:pt idx="784">
                  <c:v>16.600000000000001</c:v>
                </c:pt>
                <c:pt idx="785">
                  <c:v>16.91</c:v>
                </c:pt>
                <c:pt idx="786">
                  <c:v>19.73</c:v>
                </c:pt>
                <c:pt idx="787">
                  <c:v>19.61</c:v>
                </c:pt>
                <c:pt idx="788">
                  <c:v>18.760000000000002</c:v>
                </c:pt>
                <c:pt idx="789">
                  <c:v>19.399999999999999</c:v>
                </c:pt>
                <c:pt idx="790">
                  <c:v>18.41</c:v>
                </c:pt>
                <c:pt idx="791">
                  <c:v>17.62</c:v>
                </c:pt>
                <c:pt idx="792">
                  <c:v>20.309999999999999</c:v>
                </c:pt>
                <c:pt idx="793">
                  <c:v>19.190000000000001</c:v>
                </c:pt>
                <c:pt idx="794">
                  <c:v>19.190000000000001</c:v>
                </c:pt>
                <c:pt idx="795">
                  <c:v>22.79</c:v>
                </c:pt>
                <c:pt idx="796">
                  <c:v>23.85</c:v>
                </c:pt>
                <c:pt idx="797">
                  <c:v>25.59</c:v>
                </c:pt>
                <c:pt idx="798">
                  <c:v>28.85</c:v>
                </c:pt>
                <c:pt idx="799">
                  <c:v>29.9</c:v>
                </c:pt>
                <c:pt idx="800">
                  <c:v>31.16</c:v>
                </c:pt>
                <c:pt idx="801">
                  <c:v>31.96</c:v>
                </c:pt>
                <c:pt idx="802">
                  <c:v>30.49</c:v>
                </c:pt>
                <c:pt idx="803">
                  <c:v>27.66</c:v>
                </c:pt>
                <c:pt idx="804">
                  <c:v>24.83</c:v>
                </c:pt>
                <c:pt idx="805">
                  <c:v>21.96</c:v>
                </c:pt>
                <c:pt idx="806">
                  <c:v>22.09</c:v>
                </c:pt>
                <c:pt idx="807">
                  <c:v>24.35</c:v>
                </c:pt>
                <c:pt idx="808">
                  <c:v>23.22</c:v>
                </c:pt>
                <c:pt idx="809">
                  <c:v>22.86</c:v>
                </c:pt>
                <c:pt idx="810">
                  <c:v>21.44</c:v>
                </c:pt>
                <c:pt idx="811">
                  <c:v>19.96</c:v>
                </c:pt>
                <c:pt idx="812">
                  <c:v>23.91</c:v>
                </c:pt>
                <c:pt idx="813">
                  <c:v>27.36</c:v>
                </c:pt>
                <c:pt idx="814">
                  <c:v>28.33</c:v>
                </c:pt>
                <c:pt idx="815">
                  <c:v>25.7</c:v>
                </c:pt>
                <c:pt idx="816">
                  <c:v>24.29</c:v>
                </c:pt>
                <c:pt idx="817">
                  <c:v>28.11</c:v>
                </c:pt>
                <c:pt idx="818">
                  <c:v>27.75</c:v>
                </c:pt>
                <c:pt idx="819">
                  <c:v>27.75</c:v>
                </c:pt>
                <c:pt idx="820">
                  <c:v>28.81</c:v>
                </c:pt>
                <c:pt idx="821">
                  <c:v>31.02</c:v>
                </c:pt>
                <c:pt idx="822">
                  <c:v>30.32</c:v>
                </c:pt>
                <c:pt idx="823">
                  <c:v>27.59</c:v>
                </c:pt>
                <c:pt idx="824">
                  <c:v>30.15</c:v>
                </c:pt>
                <c:pt idx="825">
                  <c:v>33.32</c:v>
                </c:pt>
                <c:pt idx="826">
                  <c:v>30.74</c:v>
                </c:pt>
                <c:pt idx="827">
                  <c:v>30.48</c:v>
                </c:pt>
                <c:pt idx="828">
                  <c:v>31.98</c:v>
                </c:pt>
                <c:pt idx="829">
                  <c:v>36.450000000000003</c:v>
                </c:pt>
                <c:pt idx="830">
                  <c:v>35.130000000000003</c:v>
                </c:pt>
                <c:pt idx="831">
                  <c:v>32.450000000000003</c:v>
                </c:pt>
                <c:pt idx="832">
                  <c:v>30.23</c:v>
                </c:pt>
                <c:pt idx="833">
                  <c:v>30.75</c:v>
                </c:pt>
                <c:pt idx="834">
                  <c:v>31.77</c:v>
                </c:pt>
                <c:pt idx="835">
                  <c:v>29.83</c:v>
                </c:pt>
                <c:pt idx="836">
                  <c:v>26.67</c:v>
                </c:pt>
                <c:pt idx="837">
                  <c:v>25.67</c:v>
                </c:pt>
                <c:pt idx="838">
                  <c:v>23.87</c:v>
                </c:pt>
                <c:pt idx="839">
                  <c:v>23.53</c:v>
                </c:pt>
                <c:pt idx="840">
                  <c:v>22.94</c:v>
                </c:pt>
                <c:pt idx="841">
                  <c:v>23.57</c:v>
                </c:pt>
                <c:pt idx="842">
                  <c:v>21.67</c:v>
                </c:pt>
                <c:pt idx="843">
                  <c:v>20.81</c:v>
                </c:pt>
                <c:pt idx="844">
                  <c:v>19.63</c:v>
                </c:pt>
                <c:pt idx="845">
                  <c:v>18.899999999999999</c:v>
                </c:pt>
                <c:pt idx="846">
                  <c:v>19.329999999999998</c:v>
                </c:pt>
                <c:pt idx="847">
                  <c:v>20.56</c:v>
                </c:pt>
                <c:pt idx="848">
                  <c:v>19.63</c:v>
                </c:pt>
                <c:pt idx="849">
                  <c:v>18.57</c:v>
                </c:pt>
                <c:pt idx="850">
                  <c:v>21.03</c:v>
                </c:pt>
                <c:pt idx="851">
                  <c:v>22.1</c:v>
                </c:pt>
                <c:pt idx="852">
                  <c:v>21.55</c:v>
                </c:pt>
                <c:pt idx="853">
                  <c:v>21.16</c:v>
                </c:pt>
                <c:pt idx="854">
                  <c:v>24.37</c:v>
                </c:pt>
                <c:pt idx="855">
                  <c:v>24.26</c:v>
                </c:pt>
                <c:pt idx="856">
                  <c:v>21.82</c:v>
                </c:pt>
                <c:pt idx="857">
                  <c:v>22.7</c:v>
                </c:pt>
                <c:pt idx="858">
                  <c:v>22.7</c:v>
                </c:pt>
                <c:pt idx="859">
                  <c:v>22.17</c:v>
                </c:pt>
                <c:pt idx="860">
                  <c:v>21.37</c:v>
                </c:pt>
                <c:pt idx="861">
                  <c:v>20.32</c:v>
                </c:pt>
                <c:pt idx="862">
                  <c:v>22.68</c:v>
                </c:pt>
                <c:pt idx="863">
                  <c:v>28.21</c:v>
                </c:pt>
                <c:pt idx="864">
                  <c:v>27.02</c:v>
                </c:pt>
                <c:pt idx="865">
                  <c:v>33.520000000000003</c:v>
                </c:pt>
                <c:pt idx="866">
                  <c:v>31.6</c:v>
                </c:pt>
                <c:pt idx="867">
                  <c:v>29.99</c:v>
                </c:pt>
                <c:pt idx="868">
                  <c:v>33.4</c:v>
                </c:pt>
                <c:pt idx="869">
                  <c:v>32.340000000000003</c:v>
                </c:pt>
                <c:pt idx="870">
                  <c:v>29.25</c:v>
                </c:pt>
                <c:pt idx="871">
                  <c:v>25.42</c:v>
                </c:pt>
                <c:pt idx="872">
                  <c:v>31.2</c:v>
                </c:pt>
                <c:pt idx="873">
                  <c:v>30.19</c:v>
                </c:pt>
                <c:pt idx="874">
                  <c:v>34.75</c:v>
                </c:pt>
                <c:pt idx="875">
                  <c:v>32.99</c:v>
                </c:pt>
                <c:pt idx="876">
                  <c:v>32.56</c:v>
                </c:pt>
                <c:pt idx="877">
                  <c:v>31.77</c:v>
                </c:pt>
                <c:pt idx="878">
                  <c:v>28.87</c:v>
                </c:pt>
                <c:pt idx="879">
                  <c:v>27.47</c:v>
                </c:pt>
                <c:pt idx="880">
                  <c:v>26.1</c:v>
                </c:pt>
                <c:pt idx="881">
                  <c:v>30.96</c:v>
                </c:pt>
                <c:pt idx="882">
                  <c:v>29.35</c:v>
                </c:pt>
                <c:pt idx="883">
                  <c:v>29.43</c:v>
                </c:pt>
                <c:pt idx="884">
                  <c:v>28.48</c:v>
                </c:pt>
                <c:pt idx="885">
                  <c:v>29.45</c:v>
                </c:pt>
                <c:pt idx="886">
                  <c:v>28.37</c:v>
                </c:pt>
                <c:pt idx="887">
                  <c:v>27.5</c:v>
                </c:pt>
                <c:pt idx="888">
                  <c:v>25.72</c:v>
                </c:pt>
                <c:pt idx="889">
                  <c:v>26.54</c:v>
                </c:pt>
                <c:pt idx="890">
                  <c:v>26.19</c:v>
                </c:pt>
                <c:pt idx="891">
                  <c:v>25.69</c:v>
                </c:pt>
                <c:pt idx="892">
                  <c:v>24.72</c:v>
                </c:pt>
                <c:pt idx="893">
                  <c:v>24.79</c:v>
                </c:pt>
                <c:pt idx="894">
                  <c:v>25.07</c:v>
                </c:pt>
                <c:pt idx="895">
                  <c:v>24.02</c:v>
                </c:pt>
                <c:pt idx="896">
                  <c:v>23.96</c:v>
                </c:pt>
                <c:pt idx="897">
                  <c:v>26.09</c:v>
                </c:pt>
                <c:pt idx="898">
                  <c:v>27.75</c:v>
                </c:pt>
                <c:pt idx="899">
                  <c:v>34.020000000000003</c:v>
                </c:pt>
                <c:pt idx="900">
                  <c:v>32.69</c:v>
                </c:pt>
                <c:pt idx="901">
                  <c:v>29.62</c:v>
                </c:pt>
                <c:pt idx="902">
                  <c:v>32.950000000000003</c:v>
                </c:pt>
                <c:pt idx="903">
                  <c:v>31.13</c:v>
                </c:pt>
                <c:pt idx="904">
                  <c:v>31.03</c:v>
                </c:pt>
                <c:pt idx="905">
                  <c:v>30.19</c:v>
                </c:pt>
                <c:pt idx="906">
                  <c:v>28.95</c:v>
                </c:pt>
                <c:pt idx="907">
                  <c:v>29.05</c:v>
                </c:pt>
                <c:pt idx="908">
                  <c:v>27.23</c:v>
                </c:pt>
                <c:pt idx="909">
                  <c:v>26.95</c:v>
                </c:pt>
                <c:pt idx="910">
                  <c:v>28.36</c:v>
                </c:pt>
                <c:pt idx="911">
                  <c:v>28.16</c:v>
                </c:pt>
                <c:pt idx="912">
                  <c:v>28.71</c:v>
                </c:pt>
                <c:pt idx="913">
                  <c:v>26.7</c:v>
                </c:pt>
                <c:pt idx="914">
                  <c:v>27.53</c:v>
                </c:pt>
                <c:pt idx="915">
                  <c:v>27.54</c:v>
                </c:pt>
                <c:pt idx="916">
                  <c:v>26.73</c:v>
                </c:pt>
                <c:pt idx="917">
                  <c:v>26.08</c:v>
                </c:pt>
                <c:pt idx="918">
                  <c:v>24.64</c:v>
                </c:pt>
                <c:pt idx="919">
                  <c:v>26.17</c:v>
                </c:pt>
                <c:pt idx="920">
                  <c:v>27.29</c:v>
                </c:pt>
                <c:pt idx="921">
                  <c:v>26.82</c:v>
                </c:pt>
                <c:pt idx="922">
                  <c:v>26.4</c:v>
                </c:pt>
                <c:pt idx="923">
                  <c:v>24.23</c:v>
                </c:pt>
                <c:pt idx="924">
                  <c:v>25.3</c:v>
                </c:pt>
                <c:pt idx="925">
                  <c:v>24.5</c:v>
                </c:pt>
                <c:pt idx="926">
                  <c:v>23.88</c:v>
                </c:pt>
                <c:pt idx="927">
                  <c:v>23.11</c:v>
                </c:pt>
                <c:pt idx="928">
                  <c:v>23.03</c:v>
                </c:pt>
                <c:pt idx="929">
                  <c:v>23.36</c:v>
                </c:pt>
                <c:pt idx="930">
                  <c:v>24.69</c:v>
                </c:pt>
                <c:pt idx="931">
                  <c:v>23.24</c:v>
                </c:pt>
                <c:pt idx="932">
                  <c:v>22.33</c:v>
                </c:pt>
                <c:pt idx="933">
                  <c:v>21.33</c:v>
                </c:pt>
                <c:pt idx="934">
                  <c:v>22.84</c:v>
                </c:pt>
                <c:pt idx="935">
                  <c:v>23.93</c:v>
                </c:pt>
                <c:pt idx="936">
                  <c:v>21.95</c:v>
                </c:pt>
                <c:pt idx="937">
                  <c:v>21.44</c:v>
                </c:pt>
                <c:pt idx="938">
                  <c:v>21.15</c:v>
                </c:pt>
                <c:pt idx="939">
                  <c:v>21.29</c:v>
                </c:pt>
                <c:pt idx="940">
                  <c:v>21.77</c:v>
                </c:pt>
                <c:pt idx="941">
                  <c:v>19.739999999999998</c:v>
                </c:pt>
                <c:pt idx="942">
                  <c:v>20.2</c:v>
                </c:pt>
                <c:pt idx="943">
                  <c:v>19.53</c:v>
                </c:pt>
                <c:pt idx="944">
                  <c:v>19.95</c:v>
                </c:pt>
                <c:pt idx="945">
                  <c:v>19.690000000000001</c:v>
                </c:pt>
                <c:pt idx="946">
                  <c:v>19.899999999999999</c:v>
                </c:pt>
                <c:pt idx="947">
                  <c:v>19.559999999999999</c:v>
                </c:pt>
                <c:pt idx="948">
                  <c:v>20.6</c:v>
                </c:pt>
                <c:pt idx="949">
                  <c:v>23.8</c:v>
                </c:pt>
                <c:pt idx="950">
                  <c:v>24.11</c:v>
                </c:pt>
                <c:pt idx="951">
                  <c:v>22.82</c:v>
                </c:pt>
                <c:pt idx="952">
                  <c:v>21.78</c:v>
                </c:pt>
                <c:pt idx="953">
                  <c:v>25.56</c:v>
                </c:pt>
                <c:pt idx="954">
                  <c:v>26.21</c:v>
                </c:pt>
                <c:pt idx="955">
                  <c:v>26.21</c:v>
                </c:pt>
                <c:pt idx="956">
                  <c:v>25.87</c:v>
                </c:pt>
                <c:pt idx="957">
                  <c:v>25.56</c:v>
                </c:pt>
                <c:pt idx="958">
                  <c:v>25.47</c:v>
                </c:pt>
                <c:pt idx="959">
                  <c:v>25.99</c:v>
                </c:pt>
                <c:pt idx="960">
                  <c:v>26.91</c:v>
                </c:pt>
                <c:pt idx="961">
                  <c:v>24.64</c:v>
                </c:pt>
                <c:pt idx="962">
                  <c:v>23.61</c:v>
                </c:pt>
                <c:pt idx="963">
                  <c:v>22.79</c:v>
                </c:pt>
                <c:pt idx="964">
                  <c:v>23.87</c:v>
                </c:pt>
                <c:pt idx="965">
                  <c:v>27.27</c:v>
                </c:pt>
                <c:pt idx="966">
                  <c:v>26.16</c:v>
                </c:pt>
                <c:pt idx="967">
                  <c:v>26.27</c:v>
                </c:pt>
                <c:pt idx="968">
                  <c:v>26.3</c:v>
                </c:pt>
                <c:pt idx="969">
                  <c:v>25.76</c:v>
                </c:pt>
                <c:pt idx="970">
                  <c:v>27.16</c:v>
                </c:pt>
                <c:pt idx="971">
                  <c:v>27.99</c:v>
                </c:pt>
                <c:pt idx="972">
                  <c:v>27.35</c:v>
                </c:pt>
                <c:pt idx="973">
                  <c:v>29.92</c:v>
                </c:pt>
                <c:pt idx="974">
                  <c:v>32.26</c:v>
                </c:pt>
                <c:pt idx="975">
                  <c:v>32.6</c:v>
                </c:pt>
                <c:pt idx="976">
                  <c:v>30.18</c:v>
                </c:pt>
                <c:pt idx="977">
                  <c:v>31.84</c:v>
                </c:pt>
                <c:pt idx="978">
                  <c:v>31.62</c:v>
                </c:pt>
                <c:pt idx="979">
                  <c:v>30.1</c:v>
                </c:pt>
                <c:pt idx="980">
                  <c:v>29.07</c:v>
                </c:pt>
                <c:pt idx="981">
                  <c:v>28.55</c:v>
                </c:pt>
                <c:pt idx="982">
                  <c:v>30.52</c:v>
                </c:pt>
                <c:pt idx="983">
                  <c:v>31.36</c:v>
                </c:pt>
                <c:pt idx="984">
                  <c:v>32.450000000000003</c:v>
                </c:pt>
                <c:pt idx="985">
                  <c:v>33.630000000000003</c:v>
                </c:pt>
                <c:pt idx="986">
                  <c:v>33.57</c:v>
                </c:pt>
                <c:pt idx="987">
                  <c:v>31.94</c:v>
                </c:pt>
                <c:pt idx="988">
                  <c:v>32.020000000000003</c:v>
                </c:pt>
                <c:pt idx="989">
                  <c:v>31.37</c:v>
                </c:pt>
                <c:pt idx="990">
                  <c:v>30.5</c:v>
                </c:pt>
                <c:pt idx="991">
                  <c:v>30.76</c:v>
                </c:pt>
                <c:pt idx="992">
                  <c:v>29.98</c:v>
                </c:pt>
                <c:pt idx="993">
                  <c:v>29.69</c:v>
                </c:pt>
                <c:pt idx="994">
                  <c:v>29.85</c:v>
                </c:pt>
                <c:pt idx="995">
                  <c:v>28.46</c:v>
                </c:pt>
                <c:pt idx="996">
                  <c:v>27.28</c:v>
                </c:pt>
                <c:pt idx="997">
                  <c:v>27.39</c:v>
                </c:pt>
                <c:pt idx="998">
                  <c:v>25.75</c:v>
                </c:pt>
                <c:pt idx="999">
                  <c:v>25.88</c:v>
                </c:pt>
                <c:pt idx="1000">
                  <c:v>25.81</c:v>
                </c:pt>
                <c:pt idx="1001">
                  <c:v>25.86</c:v>
                </c:pt>
                <c:pt idx="1002">
                  <c:v>25.3</c:v>
                </c:pt>
                <c:pt idx="1003">
                  <c:v>24.55</c:v>
                </c:pt>
                <c:pt idx="1004">
                  <c:v>24.35</c:v>
                </c:pt>
                <c:pt idx="1005">
                  <c:v>25.54</c:v>
                </c:pt>
                <c:pt idx="1006">
                  <c:v>26.09</c:v>
                </c:pt>
                <c:pt idx="1007">
                  <c:v>23.53</c:v>
                </c:pt>
                <c:pt idx="1008">
                  <c:v>22.52</c:v>
                </c:pt>
                <c:pt idx="1009">
                  <c:v>23.73</c:v>
                </c:pt>
                <c:pt idx="1010">
                  <c:v>24.54</c:v>
                </c:pt>
                <c:pt idx="1011">
                  <c:v>24.11</c:v>
                </c:pt>
                <c:pt idx="1012">
                  <c:v>23.93</c:v>
                </c:pt>
                <c:pt idx="1013">
                  <c:v>23.12</c:v>
                </c:pt>
                <c:pt idx="1014">
                  <c:v>22.36</c:v>
                </c:pt>
                <c:pt idx="1015">
                  <c:v>21.29</c:v>
                </c:pt>
                <c:pt idx="1016">
                  <c:v>20.350000000000001</c:v>
                </c:pt>
                <c:pt idx="1017">
                  <c:v>20.420000000000002</c:v>
                </c:pt>
                <c:pt idx="1018">
                  <c:v>20.5</c:v>
                </c:pt>
                <c:pt idx="1019">
                  <c:v>22.21</c:v>
                </c:pt>
                <c:pt idx="1020">
                  <c:v>21.89</c:v>
                </c:pt>
                <c:pt idx="1021">
                  <c:v>20.58</c:v>
                </c:pt>
                <c:pt idx="1022">
                  <c:v>19.84</c:v>
                </c:pt>
                <c:pt idx="1023">
                  <c:v>19.059999999999999</c:v>
                </c:pt>
                <c:pt idx="1024">
                  <c:v>20.75</c:v>
                </c:pt>
                <c:pt idx="1025">
                  <c:v>22.17</c:v>
                </c:pt>
                <c:pt idx="1026">
                  <c:v>22.68</c:v>
                </c:pt>
                <c:pt idx="1027">
                  <c:v>22.29</c:v>
                </c:pt>
                <c:pt idx="1028">
                  <c:v>22.83</c:v>
                </c:pt>
                <c:pt idx="1029">
                  <c:v>25</c:v>
                </c:pt>
                <c:pt idx="1030">
                  <c:v>22.55</c:v>
                </c:pt>
                <c:pt idx="1031">
                  <c:v>21.14</c:v>
                </c:pt>
                <c:pt idx="1032">
                  <c:v>22.83</c:v>
                </c:pt>
                <c:pt idx="1033">
                  <c:v>22.62</c:v>
                </c:pt>
                <c:pt idx="1034">
                  <c:v>22.42</c:v>
                </c:pt>
                <c:pt idx="1035">
                  <c:v>21.48</c:v>
                </c:pt>
                <c:pt idx="1036">
                  <c:v>20.07</c:v>
                </c:pt>
                <c:pt idx="1037">
                  <c:v>21.97</c:v>
                </c:pt>
                <c:pt idx="1038">
                  <c:v>20.87</c:v>
                </c:pt>
                <c:pt idx="1039">
                  <c:v>20.87</c:v>
                </c:pt>
                <c:pt idx="1040">
                  <c:v>21.65</c:v>
                </c:pt>
                <c:pt idx="1041">
                  <c:v>22.14</c:v>
                </c:pt>
                <c:pt idx="1042">
                  <c:v>21.44</c:v>
                </c:pt>
                <c:pt idx="1043">
                  <c:v>21.67</c:v>
                </c:pt>
                <c:pt idx="1044">
                  <c:v>21.67</c:v>
                </c:pt>
                <c:pt idx="1045">
                  <c:v>22.9</c:v>
                </c:pt>
                <c:pt idx="1046">
                  <c:v>22.01</c:v>
                </c:pt>
                <c:pt idx="1047">
                  <c:v>22.46</c:v>
                </c:pt>
                <c:pt idx="1048">
                  <c:v>21.13</c:v>
                </c:pt>
                <c:pt idx="1049">
                  <c:v>21.97</c:v>
                </c:pt>
                <c:pt idx="1050">
                  <c:v>20.58</c:v>
                </c:pt>
                <c:pt idx="1051">
                  <c:v>21.09</c:v>
                </c:pt>
                <c:pt idx="1052">
                  <c:v>18.829999999999998</c:v>
                </c:pt>
                <c:pt idx="1053">
                  <c:v>18.350000000000001</c:v>
                </c:pt>
                <c:pt idx="1054">
                  <c:v>19.489999999999998</c:v>
                </c:pt>
                <c:pt idx="1055">
                  <c:v>19.36</c:v>
                </c:pt>
                <c:pt idx="1056">
                  <c:v>20.34</c:v>
                </c:pt>
                <c:pt idx="1057">
                  <c:v>20.52</c:v>
                </c:pt>
                <c:pt idx="1058">
                  <c:v>19.850000000000001</c:v>
                </c:pt>
                <c:pt idx="1059">
                  <c:v>19.809999999999999</c:v>
                </c:pt>
                <c:pt idx="1060">
                  <c:v>19.2</c:v>
                </c:pt>
                <c:pt idx="1061">
                  <c:v>19.079999999999998</c:v>
                </c:pt>
                <c:pt idx="1062">
                  <c:v>18.73</c:v>
                </c:pt>
                <c:pt idx="1063">
                  <c:v>18.510000000000002</c:v>
                </c:pt>
                <c:pt idx="1064">
                  <c:v>19.940000000000001</c:v>
                </c:pt>
                <c:pt idx="1065">
                  <c:v>19.399999999999999</c:v>
                </c:pt>
                <c:pt idx="1066">
                  <c:v>17.87</c:v>
                </c:pt>
                <c:pt idx="1067">
                  <c:v>18.73</c:v>
                </c:pt>
                <c:pt idx="1068">
                  <c:v>18.329999999999998</c:v>
                </c:pt>
                <c:pt idx="1069">
                  <c:v>19.43</c:v>
                </c:pt>
                <c:pt idx="1070">
                  <c:v>18.66</c:v>
                </c:pt>
                <c:pt idx="1071">
                  <c:v>19.63</c:v>
                </c:pt>
                <c:pt idx="1072">
                  <c:v>20.71</c:v>
                </c:pt>
                <c:pt idx="1073">
                  <c:v>20.53</c:v>
                </c:pt>
                <c:pt idx="1074">
                  <c:v>20.34</c:v>
                </c:pt>
                <c:pt idx="1075">
                  <c:v>18.91</c:v>
                </c:pt>
                <c:pt idx="1076">
                  <c:v>18.23</c:v>
                </c:pt>
                <c:pt idx="1077">
                  <c:v>20.170000000000002</c:v>
                </c:pt>
                <c:pt idx="1078">
                  <c:v>20.02</c:v>
                </c:pt>
                <c:pt idx="1079">
                  <c:v>21.23</c:v>
                </c:pt>
                <c:pt idx="1080">
                  <c:v>22.87</c:v>
                </c:pt>
                <c:pt idx="1081">
                  <c:v>22.29</c:v>
                </c:pt>
                <c:pt idx="1082">
                  <c:v>21.14</c:v>
                </c:pt>
                <c:pt idx="1083">
                  <c:v>21.67</c:v>
                </c:pt>
                <c:pt idx="1084">
                  <c:v>20.95</c:v>
                </c:pt>
                <c:pt idx="1085">
                  <c:v>20.7</c:v>
                </c:pt>
                <c:pt idx="1086">
                  <c:v>20.58</c:v>
                </c:pt>
                <c:pt idx="1087">
                  <c:v>19.59</c:v>
                </c:pt>
                <c:pt idx="1088">
                  <c:v>18.489999999999998</c:v>
                </c:pt>
                <c:pt idx="1089">
                  <c:v>18.61</c:v>
                </c:pt>
                <c:pt idx="1090">
                  <c:v>19.59</c:v>
                </c:pt>
                <c:pt idx="1091">
                  <c:v>19.11</c:v>
                </c:pt>
                <c:pt idx="1092">
                  <c:v>22.61</c:v>
                </c:pt>
                <c:pt idx="1093">
                  <c:v>24.8</c:v>
                </c:pt>
                <c:pt idx="1094">
                  <c:v>26.52</c:v>
                </c:pt>
                <c:pt idx="1095">
                  <c:v>23.73</c:v>
                </c:pt>
                <c:pt idx="1096">
                  <c:v>26.14</c:v>
                </c:pt>
                <c:pt idx="1097">
                  <c:v>22.99</c:v>
                </c:pt>
                <c:pt idx="1098">
                  <c:v>25.51</c:v>
                </c:pt>
                <c:pt idx="1099">
                  <c:v>24.15</c:v>
                </c:pt>
                <c:pt idx="1100">
                  <c:v>21.38</c:v>
                </c:pt>
                <c:pt idx="1101">
                  <c:v>22.26</c:v>
                </c:pt>
                <c:pt idx="1102">
                  <c:v>22.61</c:v>
                </c:pt>
                <c:pt idx="1103">
                  <c:v>21.74</c:v>
                </c:pt>
                <c:pt idx="1104">
                  <c:v>20.6</c:v>
                </c:pt>
                <c:pt idx="1105">
                  <c:v>19.97</c:v>
                </c:pt>
                <c:pt idx="1106">
                  <c:v>19.12</c:v>
                </c:pt>
                <c:pt idx="1107">
                  <c:v>19.02</c:v>
                </c:pt>
                <c:pt idx="1108">
                  <c:v>18.7</c:v>
                </c:pt>
                <c:pt idx="1109">
                  <c:v>18.55</c:v>
                </c:pt>
                <c:pt idx="1110">
                  <c:v>19</c:v>
                </c:pt>
                <c:pt idx="1111">
                  <c:v>19.079999999999998</c:v>
                </c:pt>
                <c:pt idx="1112">
                  <c:v>18.399999999999999</c:v>
                </c:pt>
                <c:pt idx="1113">
                  <c:v>18.399999999999999</c:v>
                </c:pt>
                <c:pt idx="1114">
                  <c:v>18.97</c:v>
                </c:pt>
                <c:pt idx="1115">
                  <c:v>19.100000000000001</c:v>
                </c:pt>
                <c:pt idx="1116">
                  <c:v>19.09</c:v>
                </c:pt>
                <c:pt idx="1117">
                  <c:v>17.8</c:v>
                </c:pt>
                <c:pt idx="1118">
                  <c:v>17.07</c:v>
                </c:pt>
                <c:pt idx="1119">
                  <c:v>16.95</c:v>
                </c:pt>
                <c:pt idx="1120">
                  <c:v>16.829999999999998</c:v>
                </c:pt>
                <c:pt idx="1121">
                  <c:v>16.46</c:v>
                </c:pt>
                <c:pt idx="1122">
                  <c:v>17.170000000000002</c:v>
                </c:pt>
                <c:pt idx="1123">
                  <c:v>16.77</c:v>
                </c:pt>
                <c:pt idx="1124">
                  <c:v>16.89</c:v>
                </c:pt>
                <c:pt idx="1125">
                  <c:v>18.760000000000002</c:v>
                </c:pt>
                <c:pt idx="1126">
                  <c:v>18.84</c:v>
                </c:pt>
                <c:pt idx="1127">
                  <c:v>17.03</c:v>
                </c:pt>
                <c:pt idx="1128">
                  <c:v>15.78</c:v>
                </c:pt>
                <c:pt idx="1129">
                  <c:v>16.079999999999998</c:v>
                </c:pt>
                <c:pt idx="1130">
                  <c:v>17.78</c:v>
                </c:pt>
                <c:pt idx="1131">
                  <c:v>18.34</c:v>
                </c:pt>
                <c:pt idx="1132">
                  <c:v>20.09</c:v>
                </c:pt>
                <c:pt idx="1133">
                  <c:v>17.190000000000001</c:v>
                </c:pt>
                <c:pt idx="1134">
                  <c:v>16.98</c:v>
                </c:pt>
                <c:pt idx="1135">
                  <c:v>17.71</c:v>
                </c:pt>
                <c:pt idx="1136">
                  <c:v>16.940000000000001</c:v>
                </c:pt>
                <c:pt idx="1137">
                  <c:v>16.93</c:v>
                </c:pt>
                <c:pt idx="1138">
                  <c:v>17.03</c:v>
                </c:pt>
                <c:pt idx="1139">
                  <c:v>17.12</c:v>
                </c:pt>
                <c:pt idx="1140">
                  <c:v>17.989999999999998</c:v>
                </c:pt>
                <c:pt idx="1141">
                  <c:v>16.87</c:v>
                </c:pt>
                <c:pt idx="1142">
                  <c:v>16.05</c:v>
                </c:pt>
                <c:pt idx="1143">
                  <c:v>16.809999999999999</c:v>
                </c:pt>
                <c:pt idx="1144">
                  <c:v>17.21</c:v>
                </c:pt>
                <c:pt idx="1145">
                  <c:v>18.53</c:v>
                </c:pt>
                <c:pt idx="1146">
                  <c:v>20.03</c:v>
                </c:pt>
                <c:pt idx="1147">
                  <c:v>19.14</c:v>
                </c:pt>
                <c:pt idx="1148">
                  <c:v>17.95</c:v>
                </c:pt>
                <c:pt idx="1149">
                  <c:v>17.46</c:v>
                </c:pt>
                <c:pt idx="1150">
                  <c:v>17.46</c:v>
                </c:pt>
                <c:pt idx="1151">
                  <c:v>17.940000000000001</c:v>
                </c:pt>
                <c:pt idx="1152">
                  <c:v>15.65</c:v>
                </c:pt>
                <c:pt idx="1153">
                  <c:v>14.6</c:v>
                </c:pt>
                <c:pt idx="1154">
                  <c:v>14.73</c:v>
                </c:pt>
                <c:pt idx="1155">
                  <c:v>13.96</c:v>
                </c:pt>
                <c:pt idx="1156">
                  <c:v>13.94</c:v>
                </c:pt>
                <c:pt idx="1157">
                  <c:v>13.65</c:v>
                </c:pt>
                <c:pt idx="1158">
                  <c:v>13.83</c:v>
                </c:pt>
                <c:pt idx="1159">
                  <c:v>15.01</c:v>
                </c:pt>
                <c:pt idx="1160">
                  <c:v>14.61</c:v>
                </c:pt>
                <c:pt idx="1161">
                  <c:v>13.88</c:v>
                </c:pt>
                <c:pt idx="1162">
                  <c:v>14.5</c:v>
                </c:pt>
                <c:pt idx="1163">
                  <c:v>13.54</c:v>
                </c:pt>
                <c:pt idx="1164">
                  <c:v>14.19</c:v>
                </c:pt>
                <c:pt idx="1165">
                  <c:v>13.88</c:v>
                </c:pt>
                <c:pt idx="1166">
                  <c:v>13.2</c:v>
                </c:pt>
                <c:pt idx="1167">
                  <c:v>12.91</c:v>
                </c:pt>
                <c:pt idx="1168">
                  <c:v>13.44</c:v>
                </c:pt>
                <c:pt idx="1169">
                  <c:v>14.25</c:v>
                </c:pt>
                <c:pt idx="1170">
                  <c:v>13.74</c:v>
                </c:pt>
                <c:pt idx="1171">
                  <c:v>13.43</c:v>
                </c:pt>
                <c:pt idx="1172">
                  <c:v>13.54</c:v>
                </c:pt>
                <c:pt idx="1173">
                  <c:v>13.59</c:v>
                </c:pt>
                <c:pt idx="1174">
                  <c:v>13.57</c:v>
                </c:pt>
                <c:pt idx="1175">
                  <c:v>13.7</c:v>
                </c:pt>
                <c:pt idx="1176">
                  <c:v>14.18</c:v>
                </c:pt>
                <c:pt idx="1177">
                  <c:v>15.44</c:v>
                </c:pt>
                <c:pt idx="1178">
                  <c:v>14.83</c:v>
                </c:pt>
                <c:pt idx="1179">
                  <c:v>15.07</c:v>
                </c:pt>
                <c:pt idx="1180">
                  <c:v>14.84</c:v>
                </c:pt>
                <c:pt idx="1181">
                  <c:v>13.54</c:v>
                </c:pt>
                <c:pt idx="1182">
                  <c:v>13.61</c:v>
                </c:pt>
                <c:pt idx="1183">
                  <c:v>13.34</c:v>
                </c:pt>
                <c:pt idx="1184">
                  <c:v>13.48</c:v>
                </c:pt>
                <c:pt idx="1185">
                  <c:v>13.3</c:v>
                </c:pt>
                <c:pt idx="1186">
                  <c:v>13.76</c:v>
                </c:pt>
                <c:pt idx="1187">
                  <c:v>13.99</c:v>
                </c:pt>
                <c:pt idx="1188">
                  <c:v>13.6</c:v>
                </c:pt>
                <c:pt idx="1189">
                  <c:v>13.91</c:v>
                </c:pt>
                <c:pt idx="1190">
                  <c:v>13.86</c:v>
                </c:pt>
                <c:pt idx="1191">
                  <c:v>13.19</c:v>
                </c:pt>
                <c:pt idx="1192">
                  <c:v>14.41</c:v>
                </c:pt>
                <c:pt idx="1193">
                  <c:v>13.33</c:v>
                </c:pt>
                <c:pt idx="1194">
                  <c:v>13.63</c:v>
                </c:pt>
                <c:pt idx="1195">
                  <c:v>13.93</c:v>
                </c:pt>
                <c:pt idx="1196">
                  <c:v>16.09</c:v>
                </c:pt>
                <c:pt idx="1197">
                  <c:v>15.92</c:v>
                </c:pt>
                <c:pt idx="1198">
                  <c:v>17.100000000000001</c:v>
                </c:pt>
                <c:pt idx="1199">
                  <c:v>15.77</c:v>
                </c:pt>
                <c:pt idx="1200">
                  <c:v>15.99</c:v>
                </c:pt>
                <c:pt idx="1201">
                  <c:v>15.96</c:v>
                </c:pt>
                <c:pt idx="1202">
                  <c:v>15.85</c:v>
                </c:pt>
                <c:pt idx="1203">
                  <c:v>14.84</c:v>
                </c:pt>
                <c:pt idx="1204">
                  <c:v>14.82</c:v>
                </c:pt>
                <c:pt idx="1205">
                  <c:v>16.46</c:v>
                </c:pt>
                <c:pt idx="1206">
                  <c:v>16.78</c:v>
                </c:pt>
                <c:pt idx="1207">
                  <c:v>17.89</c:v>
                </c:pt>
                <c:pt idx="1208">
                  <c:v>17.3</c:v>
                </c:pt>
                <c:pt idx="1209">
                  <c:v>17.13</c:v>
                </c:pt>
                <c:pt idx="1210">
                  <c:v>16.97</c:v>
                </c:pt>
                <c:pt idx="1211">
                  <c:v>15.98</c:v>
                </c:pt>
                <c:pt idx="1212">
                  <c:v>17.2</c:v>
                </c:pt>
                <c:pt idx="1213">
                  <c:v>15.68</c:v>
                </c:pt>
                <c:pt idx="1214">
                  <c:v>15.08</c:v>
                </c:pt>
                <c:pt idx="1215">
                  <c:v>14.45</c:v>
                </c:pt>
                <c:pt idx="1216">
                  <c:v>13.88</c:v>
                </c:pt>
                <c:pt idx="1217">
                  <c:v>13.57</c:v>
                </c:pt>
                <c:pt idx="1218">
                  <c:v>13.09</c:v>
                </c:pt>
                <c:pt idx="1219">
                  <c:v>13.82</c:v>
                </c:pt>
                <c:pt idx="1220">
                  <c:v>14.01</c:v>
                </c:pt>
                <c:pt idx="1221">
                  <c:v>14.45</c:v>
                </c:pt>
                <c:pt idx="1222">
                  <c:v>14.4</c:v>
                </c:pt>
                <c:pt idx="1223">
                  <c:v>13.84</c:v>
                </c:pt>
                <c:pt idx="1224">
                  <c:v>13.8</c:v>
                </c:pt>
                <c:pt idx="1225">
                  <c:v>14.23</c:v>
                </c:pt>
                <c:pt idx="1226">
                  <c:v>13.48</c:v>
                </c:pt>
                <c:pt idx="1227">
                  <c:v>12.82</c:v>
                </c:pt>
                <c:pt idx="1228">
                  <c:v>13.79</c:v>
                </c:pt>
                <c:pt idx="1229">
                  <c:v>14</c:v>
                </c:pt>
                <c:pt idx="1230">
                  <c:v>14.11</c:v>
                </c:pt>
                <c:pt idx="1231">
                  <c:v>15.14</c:v>
                </c:pt>
                <c:pt idx="1232">
                  <c:v>17.54</c:v>
                </c:pt>
                <c:pt idx="1233">
                  <c:v>17.2</c:v>
                </c:pt>
                <c:pt idx="1234">
                  <c:v>16.899999999999999</c:v>
                </c:pt>
                <c:pt idx="1235">
                  <c:v>18.940000000000001</c:v>
                </c:pt>
                <c:pt idx="1236">
                  <c:v>18.22</c:v>
                </c:pt>
                <c:pt idx="1237">
                  <c:v>17.34</c:v>
                </c:pt>
                <c:pt idx="1238">
                  <c:v>17.52</c:v>
                </c:pt>
                <c:pt idx="1239">
                  <c:v>17.61</c:v>
                </c:pt>
                <c:pt idx="1240">
                  <c:v>19.78</c:v>
                </c:pt>
                <c:pt idx="1241">
                  <c:v>18.579999999999998</c:v>
                </c:pt>
                <c:pt idx="1242">
                  <c:v>18.489999999999998</c:v>
                </c:pt>
                <c:pt idx="1243">
                  <c:v>17.45</c:v>
                </c:pt>
                <c:pt idx="1244">
                  <c:v>17.7</c:v>
                </c:pt>
                <c:pt idx="1245">
                  <c:v>17.03</c:v>
                </c:pt>
                <c:pt idx="1246">
                  <c:v>16.09</c:v>
                </c:pt>
                <c:pt idx="1247">
                  <c:v>16.690000000000001</c:v>
                </c:pt>
                <c:pt idx="1248">
                  <c:v>19.32</c:v>
                </c:pt>
                <c:pt idx="1249">
                  <c:v>17.21</c:v>
                </c:pt>
                <c:pt idx="1250">
                  <c:v>17.88</c:v>
                </c:pt>
                <c:pt idx="1251">
                  <c:v>19.22</c:v>
                </c:pt>
                <c:pt idx="1252">
                  <c:v>21.4</c:v>
                </c:pt>
                <c:pt idx="1253">
                  <c:v>21.71</c:v>
                </c:pt>
                <c:pt idx="1254">
                  <c:v>20.37</c:v>
                </c:pt>
                <c:pt idx="1255">
                  <c:v>18.97</c:v>
                </c:pt>
                <c:pt idx="1256">
                  <c:v>20.190000000000001</c:v>
                </c:pt>
                <c:pt idx="1257">
                  <c:v>20.68</c:v>
                </c:pt>
                <c:pt idx="1258">
                  <c:v>21.27</c:v>
                </c:pt>
                <c:pt idx="1259">
                  <c:v>19.75</c:v>
                </c:pt>
                <c:pt idx="1260">
                  <c:v>18.14</c:v>
                </c:pt>
                <c:pt idx="1261">
                  <c:v>16.87</c:v>
                </c:pt>
                <c:pt idx="1262">
                  <c:v>15.66</c:v>
                </c:pt>
                <c:pt idx="1263">
                  <c:v>14.91</c:v>
                </c:pt>
                <c:pt idx="1264">
                  <c:v>14.89</c:v>
                </c:pt>
                <c:pt idx="1265">
                  <c:v>14.81</c:v>
                </c:pt>
                <c:pt idx="1266">
                  <c:v>14.45</c:v>
                </c:pt>
                <c:pt idx="1267">
                  <c:v>15.29</c:v>
                </c:pt>
                <c:pt idx="1268">
                  <c:v>14.17</c:v>
                </c:pt>
                <c:pt idx="1269">
                  <c:v>14.76</c:v>
                </c:pt>
                <c:pt idx="1270">
                  <c:v>14.16</c:v>
                </c:pt>
                <c:pt idx="1271">
                  <c:v>14.18</c:v>
                </c:pt>
                <c:pt idx="1272">
                  <c:v>14.32</c:v>
                </c:pt>
                <c:pt idx="1273">
                  <c:v>13.8</c:v>
                </c:pt>
                <c:pt idx="1274">
                  <c:v>13.41</c:v>
                </c:pt>
                <c:pt idx="1275">
                  <c:v>13.35</c:v>
                </c:pt>
                <c:pt idx="1276">
                  <c:v>12.85</c:v>
                </c:pt>
                <c:pt idx="1277">
                  <c:v>12.8</c:v>
                </c:pt>
                <c:pt idx="1278">
                  <c:v>12.46</c:v>
                </c:pt>
                <c:pt idx="1279">
                  <c:v>12.69</c:v>
                </c:pt>
                <c:pt idx="1280">
                  <c:v>12.69</c:v>
                </c:pt>
                <c:pt idx="1281">
                  <c:v>12.98</c:v>
                </c:pt>
                <c:pt idx="1282">
                  <c:v>12.92</c:v>
                </c:pt>
                <c:pt idx="1283">
                  <c:v>12.63</c:v>
                </c:pt>
                <c:pt idx="1284">
                  <c:v>13.08</c:v>
                </c:pt>
                <c:pt idx="1285">
                  <c:v>12.85</c:v>
                </c:pt>
                <c:pt idx="1286">
                  <c:v>12.97</c:v>
                </c:pt>
                <c:pt idx="1287">
                  <c:v>13.06</c:v>
                </c:pt>
                <c:pt idx="1288">
                  <c:v>12.35</c:v>
                </c:pt>
                <c:pt idx="1289">
                  <c:v>12.63</c:v>
                </c:pt>
                <c:pt idx="1290">
                  <c:v>12.07</c:v>
                </c:pt>
                <c:pt idx="1291">
                  <c:v>12.19</c:v>
                </c:pt>
                <c:pt idx="1292">
                  <c:v>12.48</c:v>
                </c:pt>
                <c:pt idx="1293">
                  <c:v>12.28</c:v>
                </c:pt>
                <c:pt idx="1294">
                  <c:v>12.56</c:v>
                </c:pt>
                <c:pt idx="1295">
                  <c:v>12.53</c:v>
                </c:pt>
                <c:pt idx="1296">
                  <c:v>13.67</c:v>
                </c:pt>
                <c:pt idx="1297">
                  <c:v>13.65</c:v>
                </c:pt>
                <c:pt idx="1298">
                  <c:v>13.03</c:v>
                </c:pt>
                <c:pt idx="1299">
                  <c:v>13.03</c:v>
                </c:pt>
                <c:pt idx="1300">
                  <c:v>12.99</c:v>
                </c:pt>
                <c:pt idx="1301">
                  <c:v>12.43</c:v>
                </c:pt>
                <c:pt idx="1302">
                  <c:v>12.47</c:v>
                </c:pt>
                <c:pt idx="1303">
                  <c:v>12.45</c:v>
                </c:pt>
                <c:pt idx="1304">
                  <c:v>12.45</c:v>
                </c:pt>
                <c:pt idx="1305">
                  <c:v>13.2</c:v>
                </c:pt>
                <c:pt idx="1306">
                  <c:v>14.04</c:v>
                </c:pt>
                <c:pt idx="1307">
                  <c:v>14.13</c:v>
                </c:pt>
                <c:pt idx="1308">
                  <c:v>13.35</c:v>
                </c:pt>
                <c:pt idx="1309">
                  <c:v>13.08</c:v>
                </c:pt>
                <c:pt idx="1310">
                  <c:v>12.76</c:v>
                </c:pt>
                <c:pt idx="1311">
                  <c:v>12.69</c:v>
                </c:pt>
                <c:pt idx="1312">
                  <c:v>12.44</c:v>
                </c:pt>
                <c:pt idx="1313">
                  <c:v>12.7</c:v>
                </c:pt>
                <c:pt idx="1314">
                  <c:v>13.25</c:v>
                </c:pt>
                <c:pt idx="1315">
                  <c:v>13.84</c:v>
                </c:pt>
                <c:pt idx="1316">
                  <c:v>14.79</c:v>
                </c:pt>
                <c:pt idx="1317">
                  <c:v>14.13</c:v>
                </c:pt>
                <c:pt idx="1318">
                  <c:v>13.3</c:v>
                </c:pt>
                <c:pt idx="1319">
                  <c:v>13.19</c:v>
                </c:pt>
                <c:pt idx="1320">
                  <c:v>12.55</c:v>
                </c:pt>
                <c:pt idx="1321">
                  <c:v>13.14</c:v>
                </c:pt>
                <c:pt idx="1322">
                  <c:v>13.45</c:v>
                </c:pt>
                <c:pt idx="1323">
                  <c:v>13.26</c:v>
                </c:pt>
                <c:pt idx="1324">
                  <c:v>13.6</c:v>
                </c:pt>
                <c:pt idx="1325">
                  <c:v>13.31</c:v>
                </c:pt>
                <c:pt idx="1326">
                  <c:v>14.35</c:v>
                </c:pt>
                <c:pt idx="1327">
                  <c:v>13.88</c:v>
                </c:pt>
                <c:pt idx="1328">
                  <c:v>13.85</c:v>
                </c:pt>
                <c:pt idx="1329">
                  <c:v>13.67</c:v>
                </c:pt>
                <c:pt idx="1330">
                  <c:v>13.06</c:v>
                </c:pt>
                <c:pt idx="1331">
                  <c:v>12.83</c:v>
                </c:pt>
                <c:pt idx="1332">
                  <c:v>12.79</c:v>
                </c:pt>
                <c:pt idx="1333">
                  <c:v>12.93</c:v>
                </c:pt>
                <c:pt idx="1334">
                  <c:v>13.93</c:v>
                </c:pt>
                <c:pt idx="1335">
                  <c:v>15.85</c:v>
                </c:pt>
                <c:pt idx="1336">
                  <c:v>14.38</c:v>
                </c:pt>
                <c:pt idx="1337">
                  <c:v>14.01</c:v>
                </c:pt>
                <c:pt idx="1338">
                  <c:v>14.24</c:v>
                </c:pt>
                <c:pt idx="1339">
                  <c:v>14.71</c:v>
                </c:pt>
                <c:pt idx="1340">
                  <c:v>15.42</c:v>
                </c:pt>
                <c:pt idx="1341">
                  <c:v>15.34</c:v>
                </c:pt>
                <c:pt idx="1342">
                  <c:v>14.54</c:v>
                </c:pt>
                <c:pt idx="1343">
                  <c:v>13.75</c:v>
                </c:pt>
                <c:pt idx="1344">
                  <c:v>13.74</c:v>
                </c:pt>
                <c:pt idx="1345">
                  <c:v>13.43</c:v>
                </c:pt>
                <c:pt idx="1346">
                  <c:v>13.84</c:v>
                </c:pt>
                <c:pt idx="1347">
                  <c:v>13.4</c:v>
                </c:pt>
                <c:pt idx="1348">
                  <c:v>13.11</c:v>
                </c:pt>
                <c:pt idx="1349">
                  <c:v>13.49</c:v>
                </c:pt>
                <c:pt idx="1350">
                  <c:v>14.46</c:v>
                </c:pt>
                <c:pt idx="1351">
                  <c:v>14.5</c:v>
                </c:pt>
                <c:pt idx="1352">
                  <c:v>14.44</c:v>
                </c:pt>
                <c:pt idx="1353">
                  <c:v>14.74</c:v>
                </c:pt>
                <c:pt idx="1354">
                  <c:v>15.22</c:v>
                </c:pt>
                <c:pt idx="1355">
                  <c:v>13.84</c:v>
                </c:pt>
                <c:pt idx="1356">
                  <c:v>13.75</c:v>
                </c:pt>
                <c:pt idx="1357">
                  <c:v>14.4</c:v>
                </c:pt>
                <c:pt idx="1358">
                  <c:v>14.41</c:v>
                </c:pt>
                <c:pt idx="1359">
                  <c:v>14.33</c:v>
                </c:pt>
                <c:pt idx="1360">
                  <c:v>13.82</c:v>
                </c:pt>
                <c:pt idx="1361">
                  <c:v>13.04</c:v>
                </c:pt>
                <c:pt idx="1362">
                  <c:v>12.92</c:v>
                </c:pt>
                <c:pt idx="1363">
                  <c:v>13.06</c:v>
                </c:pt>
                <c:pt idx="1364">
                  <c:v>13.19</c:v>
                </c:pt>
                <c:pt idx="1365">
                  <c:v>13.24</c:v>
                </c:pt>
                <c:pt idx="1366">
                  <c:v>12.78</c:v>
                </c:pt>
                <c:pt idx="1367">
                  <c:v>13.01</c:v>
                </c:pt>
                <c:pt idx="1368">
                  <c:v>13.01</c:v>
                </c:pt>
                <c:pt idx="1369">
                  <c:v>13.65</c:v>
                </c:pt>
                <c:pt idx="1370">
                  <c:v>14.61</c:v>
                </c:pt>
                <c:pt idx="1371">
                  <c:v>14.33</c:v>
                </c:pt>
                <c:pt idx="1372">
                  <c:v>16.350000000000001</c:v>
                </c:pt>
                <c:pt idx="1373">
                  <c:v>16.03</c:v>
                </c:pt>
                <c:pt idx="1374">
                  <c:v>15.19</c:v>
                </c:pt>
                <c:pt idx="1375">
                  <c:v>14.98</c:v>
                </c:pt>
                <c:pt idx="1376">
                  <c:v>15.8</c:v>
                </c:pt>
                <c:pt idx="1377">
                  <c:v>14.91</c:v>
                </c:pt>
                <c:pt idx="1378">
                  <c:v>17.309999999999999</c:v>
                </c:pt>
                <c:pt idx="1379">
                  <c:v>19.23</c:v>
                </c:pt>
                <c:pt idx="1380">
                  <c:v>18.399999999999999</c:v>
                </c:pt>
                <c:pt idx="1381">
                  <c:v>18.21</c:v>
                </c:pt>
                <c:pt idx="1382">
                  <c:v>18</c:v>
                </c:pt>
                <c:pt idx="1383">
                  <c:v>18.71</c:v>
                </c:pt>
                <c:pt idx="1384">
                  <c:v>16.940000000000001</c:v>
                </c:pt>
                <c:pt idx="1385">
                  <c:v>15.69</c:v>
                </c:pt>
                <c:pt idx="1386">
                  <c:v>15.97</c:v>
                </c:pt>
                <c:pt idx="1387">
                  <c:v>15.37</c:v>
                </c:pt>
                <c:pt idx="1388">
                  <c:v>15.03</c:v>
                </c:pt>
                <c:pt idx="1389">
                  <c:v>14.67</c:v>
                </c:pt>
                <c:pt idx="1390">
                  <c:v>15.65</c:v>
                </c:pt>
                <c:pt idx="1391">
                  <c:v>15.39</c:v>
                </c:pt>
                <c:pt idx="1392">
                  <c:v>14.68</c:v>
                </c:pt>
                <c:pt idx="1393">
                  <c:v>13.49</c:v>
                </c:pt>
                <c:pt idx="1394">
                  <c:v>13.49</c:v>
                </c:pt>
                <c:pt idx="1395">
                  <c:v>13.23</c:v>
                </c:pt>
                <c:pt idx="1396">
                  <c:v>13</c:v>
                </c:pt>
                <c:pt idx="1397">
                  <c:v>12.69</c:v>
                </c:pt>
                <c:pt idx="1398">
                  <c:v>12.55</c:v>
                </c:pt>
                <c:pt idx="1399">
                  <c:v>13.6</c:v>
                </c:pt>
                <c:pt idx="1400">
                  <c:v>13.42</c:v>
                </c:pt>
                <c:pt idx="1401">
                  <c:v>12.45</c:v>
                </c:pt>
                <c:pt idx="1402">
                  <c:v>12.42</c:v>
                </c:pt>
                <c:pt idx="1403">
                  <c:v>11.99</c:v>
                </c:pt>
                <c:pt idx="1404">
                  <c:v>12.15</c:v>
                </c:pt>
                <c:pt idx="1405">
                  <c:v>11.86</c:v>
                </c:pt>
                <c:pt idx="1406">
                  <c:v>12.29</c:v>
                </c:pt>
                <c:pt idx="1407">
                  <c:v>12.77</c:v>
                </c:pt>
                <c:pt idx="1408">
                  <c:v>11.93</c:v>
                </c:pt>
                <c:pt idx="1409">
                  <c:v>12.36</c:v>
                </c:pt>
                <c:pt idx="1410">
                  <c:v>12.92</c:v>
                </c:pt>
                <c:pt idx="1411">
                  <c:v>14.28</c:v>
                </c:pt>
                <c:pt idx="1412">
                  <c:v>14.47</c:v>
                </c:pt>
                <c:pt idx="1413">
                  <c:v>12.92</c:v>
                </c:pt>
                <c:pt idx="1414">
                  <c:v>13.11</c:v>
                </c:pt>
                <c:pt idx="1415">
                  <c:v>13.16</c:v>
                </c:pt>
                <c:pt idx="1416">
                  <c:v>12.63</c:v>
                </c:pt>
                <c:pt idx="1417">
                  <c:v>12.58</c:v>
                </c:pt>
                <c:pt idx="1418">
                  <c:v>12.22</c:v>
                </c:pt>
                <c:pt idx="1419">
                  <c:v>12.74</c:v>
                </c:pt>
                <c:pt idx="1420">
                  <c:v>12.85</c:v>
                </c:pt>
                <c:pt idx="1421">
                  <c:v>12.04</c:v>
                </c:pt>
                <c:pt idx="1422">
                  <c:v>11.94</c:v>
                </c:pt>
                <c:pt idx="1423">
                  <c:v>12.66</c:v>
                </c:pt>
                <c:pt idx="1424">
                  <c:v>12.75</c:v>
                </c:pt>
                <c:pt idx="1425">
                  <c:v>12.3</c:v>
                </c:pt>
                <c:pt idx="1426">
                  <c:v>12.48</c:v>
                </c:pt>
                <c:pt idx="1427">
                  <c:v>13.28</c:v>
                </c:pt>
                <c:pt idx="1428">
                  <c:v>13.2</c:v>
                </c:pt>
                <c:pt idx="1429">
                  <c:v>13.33</c:v>
                </c:pt>
                <c:pt idx="1430">
                  <c:v>12.84</c:v>
                </c:pt>
                <c:pt idx="1431">
                  <c:v>12.55</c:v>
                </c:pt>
                <c:pt idx="1432">
                  <c:v>12.24</c:v>
                </c:pt>
                <c:pt idx="1433">
                  <c:v>12.44</c:v>
                </c:pt>
                <c:pt idx="1434">
                  <c:v>12.22</c:v>
                </c:pt>
                <c:pt idx="1435">
                  <c:v>12.03</c:v>
                </c:pt>
                <c:pt idx="1436">
                  <c:v>12.09</c:v>
                </c:pt>
                <c:pt idx="1437">
                  <c:v>12.26</c:v>
                </c:pt>
                <c:pt idx="1438">
                  <c:v>12.48</c:v>
                </c:pt>
                <c:pt idx="1439">
                  <c:v>12.37</c:v>
                </c:pt>
                <c:pt idx="1440">
                  <c:v>12.51</c:v>
                </c:pt>
                <c:pt idx="1441">
                  <c:v>12.85</c:v>
                </c:pt>
                <c:pt idx="1442">
                  <c:v>12.92</c:v>
                </c:pt>
                <c:pt idx="1443">
                  <c:v>12.46</c:v>
                </c:pt>
                <c:pt idx="1444">
                  <c:v>13.12</c:v>
                </c:pt>
                <c:pt idx="1445">
                  <c:v>13.19</c:v>
                </c:pt>
                <c:pt idx="1446">
                  <c:v>14.48</c:v>
                </c:pt>
                <c:pt idx="1447">
                  <c:v>15.93</c:v>
                </c:pt>
                <c:pt idx="1448">
                  <c:v>16.52</c:v>
                </c:pt>
                <c:pt idx="1449">
                  <c:v>14.91</c:v>
                </c:pt>
                <c:pt idx="1450">
                  <c:v>14.72</c:v>
                </c:pt>
                <c:pt idx="1451">
                  <c:v>18.04</c:v>
                </c:pt>
                <c:pt idx="1452">
                  <c:v>18.46</c:v>
                </c:pt>
                <c:pt idx="1453">
                  <c:v>16.39</c:v>
                </c:pt>
                <c:pt idx="1454">
                  <c:v>16.600000000000001</c:v>
                </c:pt>
                <c:pt idx="1455">
                  <c:v>17.690000000000001</c:v>
                </c:pt>
                <c:pt idx="1456">
                  <c:v>16.36</c:v>
                </c:pt>
                <c:pt idx="1457">
                  <c:v>18.59</c:v>
                </c:pt>
                <c:pt idx="1458">
                  <c:v>23.39</c:v>
                </c:pt>
                <c:pt idx="1459">
                  <c:v>38.57</c:v>
                </c:pt>
                <c:pt idx="1460">
                  <c:v>27.71</c:v>
                </c:pt>
                <c:pt idx="1461">
                  <c:v>27.85</c:v>
                </c:pt>
                <c:pt idx="1462">
                  <c:v>23.79</c:v>
                </c:pt>
                <c:pt idx="1463">
                  <c:v>20.37</c:v>
                </c:pt>
                <c:pt idx="1464">
                  <c:v>20.71</c:v>
                </c:pt>
                <c:pt idx="1465">
                  <c:v>18.12</c:v>
                </c:pt>
                <c:pt idx="1466">
                  <c:v>16.190000000000001</c:v>
                </c:pt>
                <c:pt idx="1467">
                  <c:v>15.23</c:v>
                </c:pt>
                <c:pt idx="1468">
                  <c:v>14.8</c:v>
                </c:pt>
                <c:pt idx="1469">
                  <c:v>14.65</c:v>
                </c:pt>
                <c:pt idx="1470">
                  <c:v>15.88</c:v>
                </c:pt>
                <c:pt idx="1471">
                  <c:v>16.27</c:v>
                </c:pt>
                <c:pt idx="1472">
                  <c:v>17.55</c:v>
                </c:pt>
                <c:pt idx="1473">
                  <c:v>15.86</c:v>
                </c:pt>
                <c:pt idx="1474">
                  <c:v>16.149999999999999</c:v>
                </c:pt>
                <c:pt idx="1475">
                  <c:v>15.43</c:v>
                </c:pt>
                <c:pt idx="1476">
                  <c:v>17.11</c:v>
                </c:pt>
                <c:pt idx="1477">
                  <c:v>15.65</c:v>
                </c:pt>
                <c:pt idx="1478">
                  <c:v>15</c:v>
                </c:pt>
                <c:pt idx="1479">
                  <c:v>15.55</c:v>
                </c:pt>
                <c:pt idx="1480">
                  <c:v>20.72</c:v>
                </c:pt>
                <c:pt idx="1481">
                  <c:v>21.32</c:v>
                </c:pt>
                <c:pt idx="1482">
                  <c:v>19.899999999999999</c:v>
                </c:pt>
                <c:pt idx="1483">
                  <c:v>22.38</c:v>
                </c:pt>
                <c:pt idx="1484">
                  <c:v>19.45</c:v>
                </c:pt>
                <c:pt idx="1485">
                  <c:v>19.079999999999998</c:v>
                </c:pt>
                <c:pt idx="1486">
                  <c:v>17.690000000000001</c:v>
                </c:pt>
                <c:pt idx="1487">
                  <c:v>17.07</c:v>
                </c:pt>
                <c:pt idx="1488">
                  <c:v>16.559999999999999</c:v>
                </c:pt>
                <c:pt idx="1489">
                  <c:v>17.14</c:v>
                </c:pt>
                <c:pt idx="1490">
                  <c:v>17.61</c:v>
                </c:pt>
                <c:pt idx="1491">
                  <c:v>18.23</c:v>
                </c:pt>
                <c:pt idx="1492">
                  <c:v>16.329999999999998</c:v>
                </c:pt>
                <c:pt idx="1493">
                  <c:v>16.149999999999999</c:v>
                </c:pt>
                <c:pt idx="1494">
                  <c:v>15.89</c:v>
                </c:pt>
                <c:pt idx="1495">
                  <c:v>15.39</c:v>
                </c:pt>
                <c:pt idx="1496">
                  <c:v>15.41</c:v>
                </c:pt>
                <c:pt idx="1497">
                  <c:v>15.37</c:v>
                </c:pt>
                <c:pt idx="1498">
                  <c:v>16.96</c:v>
                </c:pt>
                <c:pt idx="1499">
                  <c:v>16.73</c:v>
                </c:pt>
                <c:pt idx="1500">
                  <c:v>19.260000000000002</c:v>
                </c:pt>
                <c:pt idx="1501">
                  <c:v>18.899999999999999</c:v>
                </c:pt>
                <c:pt idx="1502">
                  <c:v>20.49</c:v>
                </c:pt>
                <c:pt idx="1503">
                  <c:v>19.21</c:v>
                </c:pt>
                <c:pt idx="1504">
                  <c:v>22.64</c:v>
                </c:pt>
                <c:pt idx="1505">
                  <c:v>21.42</c:v>
                </c:pt>
                <c:pt idx="1506">
                  <c:v>20.86</c:v>
                </c:pt>
                <c:pt idx="1507">
                  <c:v>20.93</c:v>
                </c:pt>
                <c:pt idx="1508">
                  <c:v>20.46</c:v>
                </c:pt>
                <c:pt idx="1509">
                  <c:v>19.7</c:v>
                </c:pt>
                <c:pt idx="1510">
                  <c:v>20.64</c:v>
                </c:pt>
                <c:pt idx="1511">
                  <c:v>19.579999999999998</c:v>
                </c:pt>
                <c:pt idx="1512">
                  <c:v>19.11</c:v>
                </c:pt>
                <c:pt idx="1513">
                  <c:v>18.03</c:v>
                </c:pt>
                <c:pt idx="1514">
                  <c:v>18.37</c:v>
                </c:pt>
                <c:pt idx="1515">
                  <c:v>18.2</c:v>
                </c:pt>
                <c:pt idx="1516">
                  <c:v>19.239999999999998</c:v>
                </c:pt>
                <c:pt idx="1517">
                  <c:v>19.079999999999998</c:v>
                </c:pt>
                <c:pt idx="1518">
                  <c:v>20.329999999999998</c:v>
                </c:pt>
                <c:pt idx="1519">
                  <c:v>19.8</c:v>
                </c:pt>
                <c:pt idx="1520">
                  <c:v>19.34</c:v>
                </c:pt>
                <c:pt idx="1521">
                  <c:v>20.350000000000001</c:v>
                </c:pt>
                <c:pt idx="1522">
                  <c:v>23.16</c:v>
                </c:pt>
                <c:pt idx="1523">
                  <c:v>21.88</c:v>
                </c:pt>
                <c:pt idx="1524">
                  <c:v>21.98</c:v>
                </c:pt>
                <c:pt idx="1525">
                  <c:v>20.49</c:v>
                </c:pt>
                <c:pt idx="1526">
                  <c:v>16.27</c:v>
                </c:pt>
                <c:pt idx="1527">
                  <c:v>15.2</c:v>
                </c:pt>
                <c:pt idx="1528">
                  <c:v>14.94</c:v>
                </c:pt>
                <c:pt idx="1529">
                  <c:v>14.97</c:v>
                </c:pt>
                <c:pt idx="1530">
                  <c:v>14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52-4C5A-B762-23FB0DA12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35600"/>
        <c:axId val="110837040"/>
      </c:lineChart>
      <c:lineChart>
        <c:grouping val="standard"/>
        <c:varyColors val="0"/>
        <c:ser>
          <c:idx val="2"/>
          <c:order val="1"/>
          <c:tx>
            <c:strRef>
              <c:f>'G I.7'!$K$2</c:f>
              <c:strCache>
                <c:ptCount val="1"/>
                <c:pt idx="0">
                  <c:v>MOVE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1533</c:f>
              <c:numCache>
                <c:formatCode>m/d/yyyy</c:formatCode>
                <c:ptCount val="1531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</c:numCache>
            </c:numRef>
          </c:cat>
          <c:val>
            <c:numRef>
              <c:f>'G I.7'!$K$3:$K$1533</c:f>
              <c:numCache>
                <c:formatCode>0.0</c:formatCode>
                <c:ptCount val="1531"/>
                <c:pt idx="0">
                  <c:v>66.582800000000006</c:v>
                </c:pt>
                <c:pt idx="1">
                  <c:v>62.804499999999997</c:v>
                </c:pt>
                <c:pt idx="2">
                  <c:v>65.785200000000003</c:v>
                </c:pt>
                <c:pt idx="3">
                  <c:v>65.820700000000002</c:v>
                </c:pt>
                <c:pt idx="4">
                  <c:v>60.880200000000002</c:v>
                </c:pt>
                <c:pt idx="5">
                  <c:v>59.045000000000002</c:v>
                </c:pt>
                <c:pt idx="6">
                  <c:v>57.017699999999998</c:v>
                </c:pt>
                <c:pt idx="7">
                  <c:v>56.649299999999997</c:v>
                </c:pt>
                <c:pt idx="8">
                  <c:v>55.943399999999997</c:v>
                </c:pt>
                <c:pt idx="9">
                  <c:v>55.3414</c:v>
                </c:pt>
                <c:pt idx="10">
                  <c:v>53.011499999999998</c:v>
                </c:pt>
                <c:pt idx="11">
                  <c:v>51.949300000000001</c:v>
                </c:pt>
                <c:pt idx="12">
                  <c:v>53.439100000000003</c:v>
                </c:pt>
                <c:pt idx="13">
                  <c:v>53.781799999999997</c:v>
                </c:pt>
                <c:pt idx="14">
                  <c:v>53.781799999999997</c:v>
                </c:pt>
                <c:pt idx="15">
                  <c:v>54.640500000000003</c:v>
                </c:pt>
                <c:pt idx="16">
                  <c:v>54.194200000000002</c:v>
                </c:pt>
                <c:pt idx="17">
                  <c:v>54.178899999999999</c:v>
                </c:pt>
                <c:pt idx="18">
                  <c:v>52.496000000000002</c:v>
                </c:pt>
                <c:pt idx="19">
                  <c:v>50.9512</c:v>
                </c:pt>
                <c:pt idx="20">
                  <c:v>49.802100000000003</c:v>
                </c:pt>
                <c:pt idx="21">
                  <c:v>48.3202</c:v>
                </c:pt>
                <c:pt idx="22">
                  <c:v>49.811700000000002</c:v>
                </c:pt>
                <c:pt idx="23">
                  <c:v>48.788699999999999</c:v>
                </c:pt>
                <c:pt idx="24">
                  <c:v>48.874000000000002</c:v>
                </c:pt>
                <c:pt idx="25">
                  <c:v>48.621200000000002</c:v>
                </c:pt>
                <c:pt idx="26">
                  <c:v>47.4392</c:v>
                </c:pt>
                <c:pt idx="27">
                  <c:v>48.970199999999998</c:v>
                </c:pt>
                <c:pt idx="28">
                  <c:v>49.628</c:v>
                </c:pt>
                <c:pt idx="29">
                  <c:v>48.319800000000001</c:v>
                </c:pt>
                <c:pt idx="30">
                  <c:v>49.023600000000002</c:v>
                </c:pt>
                <c:pt idx="31">
                  <c:v>48.167700000000004</c:v>
                </c:pt>
                <c:pt idx="32">
                  <c:v>47.187199999999997</c:v>
                </c:pt>
                <c:pt idx="33">
                  <c:v>45.732300000000002</c:v>
                </c:pt>
                <c:pt idx="34">
                  <c:v>45.732300000000002</c:v>
                </c:pt>
                <c:pt idx="35">
                  <c:v>45.061399999999999</c:v>
                </c:pt>
                <c:pt idx="36">
                  <c:v>44.544800000000002</c:v>
                </c:pt>
                <c:pt idx="37">
                  <c:v>46.548699999999997</c:v>
                </c:pt>
                <c:pt idx="38">
                  <c:v>47.218400000000003</c:v>
                </c:pt>
                <c:pt idx="39">
                  <c:v>46.160600000000002</c:v>
                </c:pt>
                <c:pt idx="40">
                  <c:v>46.284199999999998</c:v>
                </c:pt>
                <c:pt idx="41">
                  <c:v>46.792900000000003</c:v>
                </c:pt>
                <c:pt idx="42">
                  <c:v>47.218299999999999</c:v>
                </c:pt>
                <c:pt idx="43">
                  <c:v>47.904400000000003</c:v>
                </c:pt>
                <c:pt idx="44">
                  <c:v>46.7423</c:v>
                </c:pt>
                <c:pt idx="45">
                  <c:v>45.856699999999996</c:v>
                </c:pt>
                <c:pt idx="46">
                  <c:v>45.6342</c:v>
                </c:pt>
                <c:pt idx="47">
                  <c:v>45.8309</c:v>
                </c:pt>
                <c:pt idx="48">
                  <c:v>45.825299999999999</c:v>
                </c:pt>
                <c:pt idx="49">
                  <c:v>44.843600000000002</c:v>
                </c:pt>
                <c:pt idx="50">
                  <c:v>44.86</c:v>
                </c:pt>
                <c:pt idx="51">
                  <c:v>44.568800000000003</c:v>
                </c:pt>
                <c:pt idx="52">
                  <c:v>45.238100000000003</c:v>
                </c:pt>
                <c:pt idx="53">
                  <c:v>46.054000000000002</c:v>
                </c:pt>
                <c:pt idx="54">
                  <c:v>44.947699999999998</c:v>
                </c:pt>
                <c:pt idx="55">
                  <c:v>43.677799999999998</c:v>
                </c:pt>
                <c:pt idx="56">
                  <c:v>42.532200000000003</c:v>
                </c:pt>
                <c:pt idx="57">
                  <c:v>44.5137</c:v>
                </c:pt>
                <c:pt idx="58">
                  <c:v>52.258600000000001</c:v>
                </c:pt>
                <c:pt idx="59">
                  <c:v>57.105899999999998</c:v>
                </c:pt>
                <c:pt idx="60">
                  <c:v>56.513100000000001</c:v>
                </c:pt>
                <c:pt idx="61">
                  <c:v>60.972799999999999</c:v>
                </c:pt>
                <c:pt idx="62">
                  <c:v>59.927</c:v>
                </c:pt>
                <c:pt idx="63">
                  <c:v>58.547800000000002</c:v>
                </c:pt>
                <c:pt idx="64">
                  <c:v>52.689900000000002</c:v>
                </c:pt>
                <c:pt idx="65">
                  <c:v>54.205599999999997</c:v>
                </c:pt>
                <c:pt idx="66">
                  <c:v>53.8399</c:v>
                </c:pt>
                <c:pt idx="67">
                  <c:v>51.695399999999999</c:v>
                </c:pt>
                <c:pt idx="68">
                  <c:v>49.2196</c:v>
                </c:pt>
                <c:pt idx="69">
                  <c:v>47.893700000000003</c:v>
                </c:pt>
                <c:pt idx="70">
                  <c:v>48.831400000000002</c:v>
                </c:pt>
                <c:pt idx="71">
                  <c:v>48.600299999999997</c:v>
                </c:pt>
                <c:pt idx="72">
                  <c:v>46.9</c:v>
                </c:pt>
                <c:pt idx="73">
                  <c:v>48.843899999999998</c:v>
                </c:pt>
                <c:pt idx="74">
                  <c:v>47.6389</c:v>
                </c:pt>
                <c:pt idx="75">
                  <c:v>48.3127</c:v>
                </c:pt>
                <c:pt idx="76">
                  <c:v>48.652799999999999</c:v>
                </c:pt>
                <c:pt idx="77">
                  <c:v>49.228000000000002</c:v>
                </c:pt>
                <c:pt idx="78">
                  <c:v>49.228000000000002</c:v>
                </c:pt>
                <c:pt idx="79">
                  <c:v>48.778199999999998</c:v>
                </c:pt>
                <c:pt idx="80">
                  <c:v>49.785200000000003</c:v>
                </c:pt>
                <c:pt idx="81">
                  <c:v>50.523200000000003</c:v>
                </c:pt>
                <c:pt idx="82">
                  <c:v>49.785800000000002</c:v>
                </c:pt>
                <c:pt idx="83">
                  <c:v>49.427900000000001</c:v>
                </c:pt>
                <c:pt idx="84">
                  <c:v>48.052300000000002</c:v>
                </c:pt>
                <c:pt idx="85">
                  <c:v>49.4711</c:v>
                </c:pt>
                <c:pt idx="86">
                  <c:v>46.7453</c:v>
                </c:pt>
                <c:pt idx="87">
                  <c:v>46.716500000000003</c:v>
                </c:pt>
                <c:pt idx="88">
                  <c:v>45.7821</c:v>
                </c:pt>
                <c:pt idx="89">
                  <c:v>47.819299999999998</c:v>
                </c:pt>
                <c:pt idx="90">
                  <c:v>52.360900000000001</c:v>
                </c:pt>
                <c:pt idx="91">
                  <c:v>51.308700000000002</c:v>
                </c:pt>
                <c:pt idx="92">
                  <c:v>54.723500000000001</c:v>
                </c:pt>
                <c:pt idx="93">
                  <c:v>53.4923</c:v>
                </c:pt>
                <c:pt idx="94">
                  <c:v>57.893799999999999</c:v>
                </c:pt>
                <c:pt idx="95">
                  <c:v>55.346200000000003</c:v>
                </c:pt>
                <c:pt idx="96">
                  <c:v>57.4009</c:v>
                </c:pt>
                <c:pt idx="97">
                  <c:v>56.9754</c:v>
                </c:pt>
                <c:pt idx="98">
                  <c:v>56.973199999999999</c:v>
                </c:pt>
                <c:pt idx="99">
                  <c:v>56.550400000000003</c:v>
                </c:pt>
                <c:pt idx="100">
                  <c:v>55.347299999999997</c:v>
                </c:pt>
                <c:pt idx="101">
                  <c:v>54.958599999999997</c:v>
                </c:pt>
                <c:pt idx="102">
                  <c:v>61.066499999999998</c:v>
                </c:pt>
                <c:pt idx="103">
                  <c:v>60.5383</c:v>
                </c:pt>
                <c:pt idx="104">
                  <c:v>60.5383</c:v>
                </c:pt>
                <c:pt idx="105">
                  <c:v>61.7682</c:v>
                </c:pt>
                <c:pt idx="106">
                  <c:v>63.1556</c:v>
                </c:pt>
                <c:pt idx="107">
                  <c:v>61.742899999999999</c:v>
                </c:pt>
                <c:pt idx="108">
                  <c:v>72.680999999999997</c:v>
                </c:pt>
                <c:pt idx="109">
                  <c:v>73.557400000000001</c:v>
                </c:pt>
                <c:pt idx="110">
                  <c:v>75.259500000000003</c:v>
                </c:pt>
                <c:pt idx="111">
                  <c:v>77.639600000000002</c:v>
                </c:pt>
                <c:pt idx="112">
                  <c:v>73.419300000000007</c:v>
                </c:pt>
                <c:pt idx="113">
                  <c:v>68.692800000000005</c:v>
                </c:pt>
                <c:pt idx="114">
                  <c:v>65.623699999999999</c:v>
                </c:pt>
                <c:pt idx="115">
                  <c:v>64.928799999999995</c:v>
                </c:pt>
                <c:pt idx="116">
                  <c:v>68.425799999999995</c:v>
                </c:pt>
                <c:pt idx="117">
                  <c:v>75.738200000000006</c:v>
                </c:pt>
                <c:pt idx="118">
                  <c:v>80.820300000000003</c:v>
                </c:pt>
                <c:pt idx="119">
                  <c:v>76.875100000000003</c:v>
                </c:pt>
                <c:pt idx="120">
                  <c:v>76.736500000000007</c:v>
                </c:pt>
                <c:pt idx="121">
                  <c:v>71.366100000000003</c:v>
                </c:pt>
                <c:pt idx="122">
                  <c:v>72.365700000000004</c:v>
                </c:pt>
                <c:pt idx="123">
                  <c:v>74.626900000000006</c:v>
                </c:pt>
                <c:pt idx="124">
                  <c:v>73.760300000000001</c:v>
                </c:pt>
                <c:pt idx="125">
                  <c:v>74.224599999999995</c:v>
                </c:pt>
                <c:pt idx="126">
                  <c:v>73.734399999999994</c:v>
                </c:pt>
                <c:pt idx="127">
                  <c:v>69.915400000000005</c:v>
                </c:pt>
                <c:pt idx="128">
                  <c:v>70.433899999999994</c:v>
                </c:pt>
                <c:pt idx="129">
                  <c:v>66.529600000000002</c:v>
                </c:pt>
                <c:pt idx="130">
                  <c:v>68.599699999999999</c:v>
                </c:pt>
                <c:pt idx="131">
                  <c:v>68.325999999999993</c:v>
                </c:pt>
                <c:pt idx="132">
                  <c:v>68.325999999999993</c:v>
                </c:pt>
                <c:pt idx="133">
                  <c:v>65.277299999999997</c:v>
                </c:pt>
                <c:pt idx="134">
                  <c:v>63.218800000000002</c:v>
                </c:pt>
                <c:pt idx="135">
                  <c:v>62.900199999999998</c:v>
                </c:pt>
                <c:pt idx="136">
                  <c:v>62.388399999999997</c:v>
                </c:pt>
                <c:pt idx="137">
                  <c:v>62.956299999999999</c:v>
                </c:pt>
                <c:pt idx="138">
                  <c:v>62.776600000000002</c:v>
                </c:pt>
                <c:pt idx="139">
                  <c:v>61.895699999999998</c:v>
                </c:pt>
                <c:pt idx="140">
                  <c:v>61.2943</c:v>
                </c:pt>
                <c:pt idx="141">
                  <c:v>62.2913</c:v>
                </c:pt>
                <c:pt idx="142">
                  <c:v>63.119599999999998</c:v>
                </c:pt>
                <c:pt idx="143">
                  <c:v>63.864899999999999</c:v>
                </c:pt>
                <c:pt idx="144">
                  <c:v>60.973999999999997</c:v>
                </c:pt>
                <c:pt idx="145">
                  <c:v>61.225999999999999</c:v>
                </c:pt>
                <c:pt idx="146">
                  <c:v>60.712699999999998</c:v>
                </c:pt>
                <c:pt idx="147">
                  <c:v>60.9893</c:v>
                </c:pt>
                <c:pt idx="148">
                  <c:v>58.900799999999997</c:v>
                </c:pt>
                <c:pt idx="149">
                  <c:v>58.546300000000002</c:v>
                </c:pt>
                <c:pt idx="150">
                  <c:v>57.843000000000004</c:v>
                </c:pt>
                <c:pt idx="151">
                  <c:v>55.2468</c:v>
                </c:pt>
                <c:pt idx="152">
                  <c:v>64.675600000000003</c:v>
                </c:pt>
                <c:pt idx="153">
                  <c:v>66.114500000000007</c:v>
                </c:pt>
                <c:pt idx="154">
                  <c:v>77.236000000000004</c:v>
                </c:pt>
                <c:pt idx="155">
                  <c:v>73.921199999999999</c:v>
                </c:pt>
                <c:pt idx="156">
                  <c:v>79.076700000000002</c:v>
                </c:pt>
                <c:pt idx="157">
                  <c:v>78.552000000000007</c:v>
                </c:pt>
                <c:pt idx="158">
                  <c:v>78.967200000000005</c:v>
                </c:pt>
                <c:pt idx="159">
                  <c:v>81.575500000000005</c:v>
                </c:pt>
                <c:pt idx="160">
                  <c:v>77.697100000000006</c:v>
                </c:pt>
                <c:pt idx="161">
                  <c:v>87.219399999999993</c:v>
                </c:pt>
                <c:pt idx="162">
                  <c:v>90.617000000000004</c:v>
                </c:pt>
                <c:pt idx="163">
                  <c:v>89.516199999999998</c:v>
                </c:pt>
                <c:pt idx="164">
                  <c:v>86.491600000000005</c:v>
                </c:pt>
                <c:pt idx="165">
                  <c:v>86.864199999999997</c:v>
                </c:pt>
                <c:pt idx="166">
                  <c:v>84.512299999999996</c:v>
                </c:pt>
                <c:pt idx="167">
                  <c:v>83.151600000000002</c:v>
                </c:pt>
                <c:pt idx="168">
                  <c:v>91.822199999999995</c:v>
                </c:pt>
                <c:pt idx="169">
                  <c:v>87.979299999999995</c:v>
                </c:pt>
                <c:pt idx="170">
                  <c:v>88.671199999999999</c:v>
                </c:pt>
                <c:pt idx="171">
                  <c:v>89.866399999999999</c:v>
                </c:pt>
                <c:pt idx="172">
                  <c:v>86.9435</c:v>
                </c:pt>
                <c:pt idx="173">
                  <c:v>86.889700000000005</c:v>
                </c:pt>
                <c:pt idx="174">
                  <c:v>86.889700000000005</c:v>
                </c:pt>
                <c:pt idx="175">
                  <c:v>85.265299999999996</c:v>
                </c:pt>
                <c:pt idx="176">
                  <c:v>81.601600000000005</c:v>
                </c:pt>
                <c:pt idx="177">
                  <c:v>79.916899999999998</c:v>
                </c:pt>
                <c:pt idx="178">
                  <c:v>78.820999999999998</c:v>
                </c:pt>
                <c:pt idx="179">
                  <c:v>76.438199999999995</c:v>
                </c:pt>
                <c:pt idx="180">
                  <c:v>76.783699999999996</c:v>
                </c:pt>
                <c:pt idx="181">
                  <c:v>76.703299999999999</c:v>
                </c:pt>
                <c:pt idx="182">
                  <c:v>77.571100000000001</c:v>
                </c:pt>
                <c:pt idx="183">
                  <c:v>85.530100000000004</c:v>
                </c:pt>
                <c:pt idx="184">
                  <c:v>85.948499999999996</c:v>
                </c:pt>
                <c:pt idx="185">
                  <c:v>84.7607</c:v>
                </c:pt>
                <c:pt idx="186">
                  <c:v>79.663300000000007</c:v>
                </c:pt>
                <c:pt idx="187">
                  <c:v>78.144499999999994</c:v>
                </c:pt>
                <c:pt idx="188">
                  <c:v>80.072599999999994</c:v>
                </c:pt>
                <c:pt idx="189">
                  <c:v>81.011600000000001</c:v>
                </c:pt>
                <c:pt idx="190">
                  <c:v>83.067300000000003</c:v>
                </c:pt>
                <c:pt idx="191">
                  <c:v>80.217100000000002</c:v>
                </c:pt>
                <c:pt idx="192">
                  <c:v>79.871300000000005</c:v>
                </c:pt>
                <c:pt idx="193">
                  <c:v>79.972200000000001</c:v>
                </c:pt>
                <c:pt idx="194">
                  <c:v>77.200500000000005</c:v>
                </c:pt>
                <c:pt idx="195">
                  <c:v>85.607299999999995</c:v>
                </c:pt>
                <c:pt idx="196">
                  <c:v>89.385300000000001</c:v>
                </c:pt>
                <c:pt idx="197">
                  <c:v>87.943799999999996</c:v>
                </c:pt>
                <c:pt idx="198">
                  <c:v>83.152699999999996</c:v>
                </c:pt>
                <c:pt idx="199">
                  <c:v>81.859800000000007</c:v>
                </c:pt>
                <c:pt idx="200">
                  <c:v>80.468900000000005</c:v>
                </c:pt>
                <c:pt idx="201">
                  <c:v>79.310500000000005</c:v>
                </c:pt>
                <c:pt idx="202">
                  <c:v>80.1374</c:v>
                </c:pt>
                <c:pt idx="203">
                  <c:v>79.86</c:v>
                </c:pt>
                <c:pt idx="204">
                  <c:v>79.86</c:v>
                </c:pt>
                <c:pt idx="205">
                  <c:v>80.06</c:v>
                </c:pt>
                <c:pt idx="206">
                  <c:v>77.94</c:v>
                </c:pt>
                <c:pt idx="207">
                  <c:v>77.61</c:v>
                </c:pt>
                <c:pt idx="208">
                  <c:v>78.349999999999994</c:v>
                </c:pt>
                <c:pt idx="209">
                  <c:v>80.25</c:v>
                </c:pt>
                <c:pt idx="210">
                  <c:v>78.73</c:v>
                </c:pt>
                <c:pt idx="211">
                  <c:v>73.03</c:v>
                </c:pt>
                <c:pt idx="212">
                  <c:v>68.97</c:v>
                </c:pt>
                <c:pt idx="213">
                  <c:v>67.069999999999993</c:v>
                </c:pt>
                <c:pt idx="214">
                  <c:v>67.41</c:v>
                </c:pt>
                <c:pt idx="215">
                  <c:v>67.61</c:v>
                </c:pt>
                <c:pt idx="216">
                  <c:v>63.32</c:v>
                </c:pt>
                <c:pt idx="217">
                  <c:v>65.88</c:v>
                </c:pt>
                <c:pt idx="218">
                  <c:v>57.28</c:v>
                </c:pt>
                <c:pt idx="219">
                  <c:v>60.18</c:v>
                </c:pt>
                <c:pt idx="220">
                  <c:v>61.48</c:v>
                </c:pt>
                <c:pt idx="221">
                  <c:v>61.73</c:v>
                </c:pt>
                <c:pt idx="222">
                  <c:v>67.08</c:v>
                </c:pt>
                <c:pt idx="223">
                  <c:v>64.44</c:v>
                </c:pt>
                <c:pt idx="224">
                  <c:v>64.44</c:v>
                </c:pt>
                <c:pt idx="225">
                  <c:v>69.819999999999993</c:v>
                </c:pt>
                <c:pt idx="226">
                  <c:v>66.099999999999994</c:v>
                </c:pt>
                <c:pt idx="227">
                  <c:v>64.17</c:v>
                </c:pt>
                <c:pt idx="228">
                  <c:v>61.7</c:v>
                </c:pt>
                <c:pt idx="229">
                  <c:v>64.13</c:v>
                </c:pt>
                <c:pt idx="230">
                  <c:v>62.64</c:v>
                </c:pt>
                <c:pt idx="231">
                  <c:v>65.58</c:v>
                </c:pt>
                <c:pt idx="232">
                  <c:v>61.83</c:v>
                </c:pt>
                <c:pt idx="233">
                  <c:v>62.17</c:v>
                </c:pt>
                <c:pt idx="234">
                  <c:v>61.55</c:v>
                </c:pt>
                <c:pt idx="235">
                  <c:v>60.39</c:v>
                </c:pt>
                <c:pt idx="236">
                  <c:v>57.62</c:v>
                </c:pt>
                <c:pt idx="237">
                  <c:v>57.62</c:v>
                </c:pt>
                <c:pt idx="238">
                  <c:v>56.57</c:v>
                </c:pt>
                <c:pt idx="239">
                  <c:v>59.42</c:v>
                </c:pt>
                <c:pt idx="240">
                  <c:v>64.62</c:v>
                </c:pt>
                <c:pt idx="241">
                  <c:v>63.01</c:v>
                </c:pt>
                <c:pt idx="242">
                  <c:v>63.73</c:v>
                </c:pt>
                <c:pt idx="243">
                  <c:v>64.069999999999993</c:v>
                </c:pt>
                <c:pt idx="244">
                  <c:v>67.290000000000006</c:v>
                </c:pt>
                <c:pt idx="245">
                  <c:v>67.09</c:v>
                </c:pt>
                <c:pt idx="246">
                  <c:v>61.3</c:v>
                </c:pt>
                <c:pt idx="247">
                  <c:v>61.63</c:v>
                </c:pt>
                <c:pt idx="248">
                  <c:v>56.44</c:v>
                </c:pt>
                <c:pt idx="249">
                  <c:v>56.13</c:v>
                </c:pt>
                <c:pt idx="250">
                  <c:v>55.38</c:v>
                </c:pt>
                <c:pt idx="251">
                  <c:v>53.41</c:v>
                </c:pt>
                <c:pt idx="252">
                  <c:v>53.7</c:v>
                </c:pt>
                <c:pt idx="253">
                  <c:v>54.19</c:v>
                </c:pt>
                <c:pt idx="254">
                  <c:v>55.31</c:v>
                </c:pt>
                <c:pt idx="255">
                  <c:v>58.32</c:v>
                </c:pt>
                <c:pt idx="256">
                  <c:v>58.32</c:v>
                </c:pt>
                <c:pt idx="257">
                  <c:v>56.42</c:v>
                </c:pt>
                <c:pt idx="258">
                  <c:v>55.3</c:v>
                </c:pt>
                <c:pt idx="259">
                  <c:v>59.63</c:v>
                </c:pt>
                <c:pt idx="260">
                  <c:v>58.28</c:v>
                </c:pt>
                <c:pt idx="261">
                  <c:v>58.28</c:v>
                </c:pt>
                <c:pt idx="262">
                  <c:v>57.2</c:v>
                </c:pt>
                <c:pt idx="263">
                  <c:v>60.12</c:v>
                </c:pt>
                <c:pt idx="264">
                  <c:v>62.79</c:v>
                </c:pt>
                <c:pt idx="265">
                  <c:v>62.63</c:v>
                </c:pt>
                <c:pt idx="266">
                  <c:v>60.49</c:v>
                </c:pt>
                <c:pt idx="267">
                  <c:v>57.66</c:v>
                </c:pt>
                <c:pt idx="268">
                  <c:v>53.32</c:v>
                </c:pt>
                <c:pt idx="269">
                  <c:v>53.27</c:v>
                </c:pt>
                <c:pt idx="270">
                  <c:v>52.35</c:v>
                </c:pt>
                <c:pt idx="271">
                  <c:v>50.54</c:v>
                </c:pt>
                <c:pt idx="272">
                  <c:v>50.37</c:v>
                </c:pt>
                <c:pt idx="273">
                  <c:v>49.67</c:v>
                </c:pt>
                <c:pt idx="274">
                  <c:v>49.67</c:v>
                </c:pt>
                <c:pt idx="275">
                  <c:v>53.42</c:v>
                </c:pt>
                <c:pt idx="276">
                  <c:v>51.31</c:v>
                </c:pt>
                <c:pt idx="277">
                  <c:v>55.34</c:v>
                </c:pt>
                <c:pt idx="278">
                  <c:v>59.94</c:v>
                </c:pt>
                <c:pt idx="279">
                  <c:v>66.73</c:v>
                </c:pt>
                <c:pt idx="280">
                  <c:v>65.599999999999994</c:v>
                </c:pt>
                <c:pt idx="281">
                  <c:v>66.17</c:v>
                </c:pt>
                <c:pt idx="282">
                  <c:v>71.069999999999993</c:v>
                </c:pt>
                <c:pt idx="283">
                  <c:v>72.98</c:v>
                </c:pt>
                <c:pt idx="284">
                  <c:v>72.81</c:v>
                </c:pt>
                <c:pt idx="285">
                  <c:v>68.17</c:v>
                </c:pt>
                <c:pt idx="286">
                  <c:v>64.069999999999993</c:v>
                </c:pt>
                <c:pt idx="287">
                  <c:v>61.24</c:v>
                </c:pt>
                <c:pt idx="288">
                  <c:v>65.59</c:v>
                </c:pt>
                <c:pt idx="289">
                  <c:v>68.13</c:v>
                </c:pt>
                <c:pt idx="290">
                  <c:v>64.89</c:v>
                </c:pt>
                <c:pt idx="291">
                  <c:v>63.52</c:v>
                </c:pt>
                <c:pt idx="292">
                  <c:v>63.51</c:v>
                </c:pt>
                <c:pt idx="293">
                  <c:v>62.38</c:v>
                </c:pt>
                <c:pt idx="294">
                  <c:v>62.38</c:v>
                </c:pt>
                <c:pt idx="295">
                  <c:v>67.66</c:v>
                </c:pt>
                <c:pt idx="296">
                  <c:v>68.040000000000006</c:v>
                </c:pt>
                <c:pt idx="297">
                  <c:v>69.599999999999994</c:v>
                </c:pt>
                <c:pt idx="298">
                  <c:v>74.540000000000006</c:v>
                </c:pt>
                <c:pt idx="299">
                  <c:v>86.92</c:v>
                </c:pt>
                <c:pt idx="300">
                  <c:v>87.38</c:v>
                </c:pt>
                <c:pt idx="301">
                  <c:v>87</c:v>
                </c:pt>
                <c:pt idx="302">
                  <c:v>92.59</c:v>
                </c:pt>
                <c:pt idx="303">
                  <c:v>109.67</c:v>
                </c:pt>
                <c:pt idx="304">
                  <c:v>104.89</c:v>
                </c:pt>
                <c:pt idx="305">
                  <c:v>102.97</c:v>
                </c:pt>
                <c:pt idx="306">
                  <c:v>89.59</c:v>
                </c:pt>
                <c:pt idx="307">
                  <c:v>96.96</c:v>
                </c:pt>
                <c:pt idx="308">
                  <c:v>125.21</c:v>
                </c:pt>
                <c:pt idx="309">
                  <c:v>163.69999999999999</c:v>
                </c:pt>
                <c:pt idx="310">
                  <c:v>123.72</c:v>
                </c:pt>
                <c:pt idx="311">
                  <c:v>127.84</c:v>
                </c:pt>
                <c:pt idx="312">
                  <c:v>152.62</c:v>
                </c:pt>
                <c:pt idx="313">
                  <c:v>138.4</c:v>
                </c:pt>
                <c:pt idx="314">
                  <c:v>124.53</c:v>
                </c:pt>
                <c:pt idx="315">
                  <c:v>109.85</c:v>
                </c:pt>
                <c:pt idx="316">
                  <c:v>124.14</c:v>
                </c:pt>
                <c:pt idx="317">
                  <c:v>141.13</c:v>
                </c:pt>
                <c:pt idx="318">
                  <c:v>133.37</c:v>
                </c:pt>
                <c:pt idx="319">
                  <c:v>135.38</c:v>
                </c:pt>
                <c:pt idx="320">
                  <c:v>111.09</c:v>
                </c:pt>
                <c:pt idx="321">
                  <c:v>87.14</c:v>
                </c:pt>
                <c:pt idx="322">
                  <c:v>88.48</c:v>
                </c:pt>
                <c:pt idx="323">
                  <c:v>88.33</c:v>
                </c:pt>
                <c:pt idx="324">
                  <c:v>90.7</c:v>
                </c:pt>
                <c:pt idx="325">
                  <c:v>83.87</c:v>
                </c:pt>
                <c:pt idx="326">
                  <c:v>83.13</c:v>
                </c:pt>
                <c:pt idx="327">
                  <c:v>71.989999999999995</c:v>
                </c:pt>
                <c:pt idx="328">
                  <c:v>65.010000000000005</c:v>
                </c:pt>
                <c:pt idx="329">
                  <c:v>66.28</c:v>
                </c:pt>
                <c:pt idx="330">
                  <c:v>72.209999999999994</c:v>
                </c:pt>
                <c:pt idx="331">
                  <c:v>75.709999999999994</c:v>
                </c:pt>
                <c:pt idx="332">
                  <c:v>74.39</c:v>
                </c:pt>
                <c:pt idx="333">
                  <c:v>74.39</c:v>
                </c:pt>
                <c:pt idx="334">
                  <c:v>75.849999999999994</c:v>
                </c:pt>
                <c:pt idx="335">
                  <c:v>69.52</c:v>
                </c:pt>
                <c:pt idx="336">
                  <c:v>70.5</c:v>
                </c:pt>
                <c:pt idx="337">
                  <c:v>69.930000000000007</c:v>
                </c:pt>
                <c:pt idx="338">
                  <c:v>69.84</c:v>
                </c:pt>
                <c:pt idx="339">
                  <c:v>70.599999999999994</c:v>
                </c:pt>
                <c:pt idx="340">
                  <c:v>73.83</c:v>
                </c:pt>
                <c:pt idx="341">
                  <c:v>72.290000000000006</c:v>
                </c:pt>
                <c:pt idx="342">
                  <c:v>67.25</c:v>
                </c:pt>
                <c:pt idx="343">
                  <c:v>66.09</c:v>
                </c:pt>
                <c:pt idx="344">
                  <c:v>62.7</c:v>
                </c:pt>
                <c:pt idx="345">
                  <c:v>58.89</c:v>
                </c:pt>
                <c:pt idx="346">
                  <c:v>57.15</c:v>
                </c:pt>
                <c:pt idx="347">
                  <c:v>53.59</c:v>
                </c:pt>
                <c:pt idx="348">
                  <c:v>48.11</c:v>
                </c:pt>
                <c:pt idx="349">
                  <c:v>49.25</c:v>
                </c:pt>
                <c:pt idx="350">
                  <c:v>49.65</c:v>
                </c:pt>
                <c:pt idx="351">
                  <c:v>51.31</c:v>
                </c:pt>
                <c:pt idx="352">
                  <c:v>54.93</c:v>
                </c:pt>
                <c:pt idx="353">
                  <c:v>57.4</c:v>
                </c:pt>
                <c:pt idx="354">
                  <c:v>61.6</c:v>
                </c:pt>
                <c:pt idx="355">
                  <c:v>61.26</c:v>
                </c:pt>
                <c:pt idx="356">
                  <c:v>57.56</c:v>
                </c:pt>
                <c:pt idx="357">
                  <c:v>59.05</c:v>
                </c:pt>
                <c:pt idx="358">
                  <c:v>56.53</c:v>
                </c:pt>
                <c:pt idx="359">
                  <c:v>58.7</c:v>
                </c:pt>
                <c:pt idx="360">
                  <c:v>60.09</c:v>
                </c:pt>
                <c:pt idx="361">
                  <c:v>58.85</c:v>
                </c:pt>
                <c:pt idx="362">
                  <c:v>55.62</c:v>
                </c:pt>
                <c:pt idx="363">
                  <c:v>51.67</c:v>
                </c:pt>
                <c:pt idx="364">
                  <c:v>51.67</c:v>
                </c:pt>
                <c:pt idx="365">
                  <c:v>52.22</c:v>
                </c:pt>
                <c:pt idx="366">
                  <c:v>52.98</c:v>
                </c:pt>
                <c:pt idx="367">
                  <c:v>50.57</c:v>
                </c:pt>
                <c:pt idx="368">
                  <c:v>51.55</c:v>
                </c:pt>
                <c:pt idx="369">
                  <c:v>55.07</c:v>
                </c:pt>
                <c:pt idx="370">
                  <c:v>55.35</c:v>
                </c:pt>
                <c:pt idx="371">
                  <c:v>61.24</c:v>
                </c:pt>
                <c:pt idx="372">
                  <c:v>61.18</c:v>
                </c:pt>
                <c:pt idx="373">
                  <c:v>61.97</c:v>
                </c:pt>
                <c:pt idx="374">
                  <c:v>62.77</c:v>
                </c:pt>
                <c:pt idx="375">
                  <c:v>62.94</c:v>
                </c:pt>
                <c:pt idx="376">
                  <c:v>60.02</c:v>
                </c:pt>
                <c:pt idx="377">
                  <c:v>56.47</c:v>
                </c:pt>
                <c:pt idx="378">
                  <c:v>55.81</c:v>
                </c:pt>
                <c:pt idx="379">
                  <c:v>58.09</c:v>
                </c:pt>
                <c:pt idx="380">
                  <c:v>60.49</c:v>
                </c:pt>
                <c:pt idx="381">
                  <c:v>58.16</c:v>
                </c:pt>
                <c:pt idx="382">
                  <c:v>55.15</c:v>
                </c:pt>
                <c:pt idx="383">
                  <c:v>53.452300000000001</c:v>
                </c:pt>
                <c:pt idx="384">
                  <c:v>53.931800000000003</c:v>
                </c:pt>
                <c:pt idx="385">
                  <c:v>54.04</c:v>
                </c:pt>
                <c:pt idx="386">
                  <c:v>54.89</c:v>
                </c:pt>
                <c:pt idx="387">
                  <c:v>51.57</c:v>
                </c:pt>
                <c:pt idx="388">
                  <c:v>51.21</c:v>
                </c:pt>
                <c:pt idx="389">
                  <c:v>52.96</c:v>
                </c:pt>
                <c:pt idx="390">
                  <c:v>54.13</c:v>
                </c:pt>
                <c:pt idx="391">
                  <c:v>53.28</c:v>
                </c:pt>
                <c:pt idx="392">
                  <c:v>50.96</c:v>
                </c:pt>
                <c:pt idx="393">
                  <c:v>50.96</c:v>
                </c:pt>
                <c:pt idx="394">
                  <c:v>52.03</c:v>
                </c:pt>
                <c:pt idx="395">
                  <c:v>50.98</c:v>
                </c:pt>
                <c:pt idx="396">
                  <c:v>49.8</c:v>
                </c:pt>
                <c:pt idx="397">
                  <c:v>50.07</c:v>
                </c:pt>
                <c:pt idx="398">
                  <c:v>49.19</c:v>
                </c:pt>
                <c:pt idx="399">
                  <c:v>49.55</c:v>
                </c:pt>
                <c:pt idx="400">
                  <c:v>50.81</c:v>
                </c:pt>
                <c:pt idx="401">
                  <c:v>47.08</c:v>
                </c:pt>
                <c:pt idx="402">
                  <c:v>46.43</c:v>
                </c:pt>
                <c:pt idx="403">
                  <c:v>45.68</c:v>
                </c:pt>
                <c:pt idx="404">
                  <c:v>46.82</c:v>
                </c:pt>
                <c:pt idx="405">
                  <c:v>46.45</c:v>
                </c:pt>
                <c:pt idx="406">
                  <c:v>45.32</c:v>
                </c:pt>
                <c:pt idx="407">
                  <c:v>43.93</c:v>
                </c:pt>
                <c:pt idx="408">
                  <c:v>42.48</c:v>
                </c:pt>
                <c:pt idx="409">
                  <c:v>42.61</c:v>
                </c:pt>
                <c:pt idx="410">
                  <c:v>41.27</c:v>
                </c:pt>
                <c:pt idx="411">
                  <c:v>41.63</c:v>
                </c:pt>
                <c:pt idx="412">
                  <c:v>40.659999999999997</c:v>
                </c:pt>
                <c:pt idx="413">
                  <c:v>41.98</c:v>
                </c:pt>
                <c:pt idx="414">
                  <c:v>43.13</c:v>
                </c:pt>
                <c:pt idx="415">
                  <c:v>44.11</c:v>
                </c:pt>
                <c:pt idx="416">
                  <c:v>41.75</c:v>
                </c:pt>
                <c:pt idx="417">
                  <c:v>42.6</c:v>
                </c:pt>
                <c:pt idx="418">
                  <c:v>41.46</c:v>
                </c:pt>
                <c:pt idx="419">
                  <c:v>42.21</c:v>
                </c:pt>
                <c:pt idx="420">
                  <c:v>45.26</c:v>
                </c:pt>
                <c:pt idx="421">
                  <c:v>44.23</c:v>
                </c:pt>
                <c:pt idx="422">
                  <c:v>45.08</c:v>
                </c:pt>
                <c:pt idx="423">
                  <c:v>43.09</c:v>
                </c:pt>
                <c:pt idx="424">
                  <c:v>45.81</c:v>
                </c:pt>
                <c:pt idx="425">
                  <c:v>46.06</c:v>
                </c:pt>
                <c:pt idx="426">
                  <c:v>44.6</c:v>
                </c:pt>
                <c:pt idx="427">
                  <c:v>44.58</c:v>
                </c:pt>
                <c:pt idx="428">
                  <c:v>45.14</c:v>
                </c:pt>
                <c:pt idx="429">
                  <c:v>46.33</c:v>
                </c:pt>
                <c:pt idx="430">
                  <c:v>47.89</c:v>
                </c:pt>
                <c:pt idx="431">
                  <c:v>47.99</c:v>
                </c:pt>
                <c:pt idx="432">
                  <c:v>49.29</c:v>
                </c:pt>
                <c:pt idx="433">
                  <c:v>48.19</c:v>
                </c:pt>
                <c:pt idx="434">
                  <c:v>47.02</c:v>
                </c:pt>
                <c:pt idx="435">
                  <c:v>44.3</c:v>
                </c:pt>
                <c:pt idx="436">
                  <c:v>44.86</c:v>
                </c:pt>
                <c:pt idx="437">
                  <c:v>45.76</c:v>
                </c:pt>
                <c:pt idx="438">
                  <c:v>47.04</c:v>
                </c:pt>
                <c:pt idx="439">
                  <c:v>47.04</c:v>
                </c:pt>
                <c:pt idx="440">
                  <c:v>50.68</c:v>
                </c:pt>
                <c:pt idx="441">
                  <c:v>48.82</c:v>
                </c:pt>
                <c:pt idx="442">
                  <c:v>45.21</c:v>
                </c:pt>
                <c:pt idx="443">
                  <c:v>43.12</c:v>
                </c:pt>
                <c:pt idx="444">
                  <c:v>44.21</c:v>
                </c:pt>
                <c:pt idx="445">
                  <c:v>43.06</c:v>
                </c:pt>
                <c:pt idx="446">
                  <c:v>42.43</c:v>
                </c:pt>
                <c:pt idx="447">
                  <c:v>38.450000000000003</c:v>
                </c:pt>
                <c:pt idx="448">
                  <c:v>37.24</c:v>
                </c:pt>
                <c:pt idx="449">
                  <c:v>38.630000000000003</c:v>
                </c:pt>
                <c:pt idx="450">
                  <c:v>39.35</c:v>
                </c:pt>
                <c:pt idx="451">
                  <c:v>38.630000000000003</c:v>
                </c:pt>
                <c:pt idx="452">
                  <c:v>37.22</c:v>
                </c:pt>
                <c:pt idx="453">
                  <c:v>36.97</c:v>
                </c:pt>
                <c:pt idx="454">
                  <c:v>37.4</c:v>
                </c:pt>
                <c:pt idx="455">
                  <c:v>36.619999999999997</c:v>
                </c:pt>
                <c:pt idx="456">
                  <c:v>39.21</c:v>
                </c:pt>
                <c:pt idx="457">
                  <c:v>38.65</c:v>
                </c:pt>
                <c:pt idx="458">
                  <c:v>39.97</c:v>
                </c:pt>
                <c:pt idx="459">
                  <c:v>39.81</c:v>
                </c:pt>
                <c:pt idx="460">
                  <c:v>57.75</c:v>
                </c:pt>
                <c:pt idx="461">
                  <c:v>56.98</c:v>
                </c:pt>
                <c:pt idx="462">
                  <c:v>57.31</c:v>
                </c:pt>
                <c:pt idx="463">
                  <c:v>57.52</c:v>
                </c:pt>
                <c:pt idx="464">
                  <c:v>57.52</c:v>
                </c:pt>
                <c:pt idx="465">
                  <c:v>55.59</c:v>
                </c:pt>
                <c:pt idx="466">
                  <c:v>53.5</c:v>
                </c:pt>
                <c:pt idx="467">
                  <c:v>55.62</c:v>
                </c:pt>
                <c:pt idx="468">
                  <c:v>57.25</c:v>
                </c:pt>
                <c:pt idx="469">
                  <c:v>61.16</c:v>
                </c:pt>
                <c:pt idx="470">
                  <c:v>60.42</c:v>
                </c:pt>
                <c:pt idx="471">
                  <c:v>59.07</c:v>
                </c:pt>
                <c:pt idx="472">
                  <c:v>59.73</c:v>
                </c:pt>
                <c:pt idx="473">
                  <c:v>58.46</c:v>
                </c:pt>
                <c:pt idx="474">
                  <c:v>58.95</c:v>
                </c:pt>
                <c:pt idx="475">
                  <c:v>57.88</c:v>
                </c:pt>
                <c:pt idx="476">
                  <c:v>57.13</c:v>
                </c:pt>
                <c:pt idx="477">
                  <c:v>61.3</c:v>
                </c:pt>
                <c:pt idx="478">
                  <c:v>61.91</c:v>
                </c:pt>
                <c:pt idx="479">
                  <c:v>63.56</c:v>
                </c:pt>
                <c:pt idx="480">
                  <c:v>64.37</c:v>
                </c:pt>
                <c:pt idx="481">
                  <c:v>47.74</c:v>
                </c:pt>
                <c:pt idx="482">
                  <c:v>43.76</c:v>
                </c:pt>
                <c:pt idx="483">
                  <c:v>39.880000000000003</c:v>
                </c:pt>
                <c:pt idx="484">
                  <c:v>44.94</c:v>
                </c:pt>
                <c:pt idx="485">
                  <c:v>46.19</c:v>
                </c:pt>
                <c:pt idx="486">
                  <c:v>46.19</c:v>
                </c:pt>
                <c:pt idx="487">
                  <c:v>44.17</c:v>
                </c:pt>
                <c:pt idx="488">
                  <c:v>42.95</c:v>
                </c:pt>
                <c:pt idx="489">
                  <c:v>42.49</c:v>
                </c:pt>
                <c:pt idx="490">
                  <c:v>43.08</c:v>
                </c:pt>
                <c:pt idx="491">
                  <c:v>43.62</c:v>
                </c:pt>
                <c:pt idx="492">
                  <c:v>43.53</c:v>
                </c:pt>
                <c:pt idx="493">
                  <c:v>42.31</c:v>
                </c:pt>
                <c:pt idx="494">
                  <c:v>43.04</c:v>
                </c:pt>
                <c:pt idx="495">
                  <c:v>42.38</c:v>
                </c:pt>
                <c:pt idx="496">
                  <c:v>39.619999999999997</c:v>
                </c:pt>
                <c:pt idx="497">
                  <c:v>39.619999999999997</c:v>
                </c:pt>
                <c:pt idx="498">
                  <c:v>39.64</c:v>
                </c:pt>
                <c:pt idx="499">
                  <c:v>40.840000000000003</c:v>
                </c:pt>
                <c:pt idx="500">
                  <c:v>41.53</c:v>
                </c:pt>
                <c:pt idx="501">
                  <c:v>43.92</c:v>
                </c:pt>
                <c:pt idx="502">
                  <c:v>42.53</c:v>
                </c:pt>
                <c:pt idx="503">
                  <c:v>43.89</c:v>
                </c:pt>
                <c:pt idx="504">
                  <c:v>49.67</c:v>
                </c:pt>
                <c:pt idx="505">
                  <c:v>49.1</c:v>
                </c:pt>
                <c:pt idx="506">
                  <c:v>48.48</c:v>
                </c:pt>
                <c:pt idx="507">
                  <c:v>47.15</c:v>
                </c:pt>
                <c:pt idx="508">
                  <c:v>47.52</c:v>
                </c:pt>
                <c:pt idx="509">
                  <c:v>49.22</c:v>
                </c:pt>
                <c:pt idx="510">
                  <c:v>48.14</c:v>
                </c:pt>
                <c:pt idx="511">
                  <c:v>46.96</c:v>
                </c:pt>
                <c:pt idx="512">
                  <c:v>44.15</c:v>
                </c:pt>
                <c:pt idx="513">
                  <c:v>44.64</c:v>
                </c:pt>
                <c:pt idx="514">
                  <c:v>46.66</c:v>
                </c:pt>
                <c:pt idx="515">
                  <c:v>43.57</c:v>
                </c:pt>
                <c:pt idx="516">
                  <c:v>42.74</c:v>
                </c:pt>
                <c:pt idx="517">
                  <c:v>42.11</c:v>
                </c:pt>
                <c:pt idx="518">
                  <c:v>42.11</c:v>
                </c:pt>
                <c:pt idx="519">
                  <c:v>45.26</c:v>
                </c:pt>
                <c:pt idx="520">
                  <c:v>46.1</c:v>
                </c:pt>
                <c:pt idx="521">
                  <c:v>47.19</c:v>
                </c:pt>
                <c:pt idx="522">
                  <c:v>48.98</c:v>
                </c:pt>
                <c:pt idx="523">
                  <c:v>48.98</c:v>
                </c:pt>
                <c:pt idx="524">
                  <c:v>49.59</c:v>
                </c:pt>
                <c:pt idx="525">
                  <c:v>48.95</c:v>
                </c:pt>
                <c:pt idx="526">
                  <c:v>44.64</c:v>
                </c:pt>
                <c:pt idx="527">
                  <c:v>45.2</c:v>
                </c:pt>
                <c:pt idx="528">
                  <c:v>44.81</c:v>
                </c:pt>
                <c:pt idx="529">
                  <c:v>47.77</c:v>
                </c:pt>
                <c:pt idx="530">
                  <c:v>50.12</c:v>
                </c:pt>
                <c:pt idx="531">
                  <c:v>45.6</c:v>
                </c:pt>
                <c:pt idx="532">
                  <c:v>46.23</c:v>
                </c:pt>
                <c:pt idx="533">
                  <c:v>45.14</c:v>
                </c:pt>
                <c:pt idx="534">
                  <c:v>45.14</c:v>
                </c:pt>
                <c:pt idx="535">
                  <c:v>45.23</c:v>
                </c:pt>
                <c:pt idx="536">
                  <c:v>42.53</c:v>
                </c:pt>
                <c:pt idx="537">
                  <c:v>43.01</c:v>
                </c:pt>
                <c:pt idx="538">
                  <c:v>43.09</c:v>
                </c:pt>
                <c:pt idx="539">
                  <c:v>43.08</c:v>
                </c:pt>
                <c:pt idx="540">
                  <c:v>43.14</c:v>
                </c:pt>
                <c:pt idx="541">
                  <c:v>44.16</c:v>
                </c:pt>
                <c:pt idx="542">
                  <c:v>45.53</c:v>
                </c:pt>
                <c:pt idx="543">
                  <c:v>47.41</c:v>
                </c:pt>
                <c:pt idx="544">
                  <c:v>46.28</c:v>
                </c:pt>
                <c:pt idx="545">
                  <c:v>45.91</c:v>
                </c:pt>
                <c:pt idx="546">
                  <c:v>46.93</c:v>
                </c:pt>
                <c:pt idx="547">
                  <c:v>47.25</c:v>
                </c:pt>
                <c:pt idx="548">
                  <c:v>47.2</c:v>
                </c:pt>
                <c:pt idx="549">
                  <c:v>48.45</c:v>
                </c:pt>
                <c:pt idx="550">
                  <c:v>46.75</c:v>
                </c:pt>
                <c:pt idx="551">
                  <c:v>46.27</c:v>
                </c:pt>
                <c:pt idx="552">
                  <c:v>45.95</c:v>
                </c:pt>
                <c:pt idx="553">
                  <c:v>47.01</c:v>
                </c:pt>
                <c:pt idx="554">
                  <c:v>47.01</c:v>
                </c:pt>
                <c:pt idx="555">
                  <c:v>56.78</c:v>
                </c:pt>
                <c:pt idx="556">
                  <c:v>55.97</c:v>
                </c:pt>
                <c:pt idx="557">
                  <c:v>56.12</c:v>
                </c:pt>
                <c:pt idx="558">
                  <c:v>60.43</c:v>
                </c:pt>
                <c:pt idx="559">
                  <c:v>62.42</c:v>
                </c:pt>
                <c:pt idx="560">
                  <c:v>61.73</c:v>
                </c:pt>
                <c:pt idx="561">
                  <c:v>61.92</c:v>
                </c:pt>
                <c:pt idx="562">
                  <c:v>74.16</c:v>
                </c:pt>
                <c:pt idx="563">
                  <c:v>75.66</c:v>
                </c:pt>
                <c:pt idx="564">
                  <c:v>68.73</c:v>
                </c:pt>
                <c:pt idx="565">
                  <c:v>57.7</c:v>
                </c:pt>
                <c:pt idx="566">
                  <c:v>65.83</c:v>
                </c:pt>
                <c:pt idx="567">
                  <c:v>68.13</c:v>
                </c:pt>
                <c:pt idx="568">
                  <c:v>69.37</c:v>
                </c:pt>
                <c:pt idx="569">
                  <c:v>71.650000000000006</c:v>
                </c:pt>
                <c:pt idx="570">
                  <c:v>67.44</c:v>
                </c:pt>
                <c:pt idx="571">
                  <c:v>63.19</c:v>
                </c:pt>
                <c:pt idx="572">
                  <c:v>63.9</c:v>
                </c:pt>
                <c:pt idx="573">
                  <c:v>70.83</c:v>
                </c:pt>
                <c:pt idx="574">
                  <c:v>70.790000000000006</c:v>
                </c:pt>
                <c:pt idx="575">
                  <c:v>70.81</c:v>
                </c:pt>
                <c:pt idx="576">
                  <c:v>66.75</c:v>
                </c:pt>
                <c:pt idx="577">
                  <c:v>70.48</c:v>
                </c:pt>
                <c:pt idx="578">
                  <c:v>68.8</c:v>
                </c:pt>
                <c:pt idx="579">
                  <c:v>67.62</c:v>
                </c:pt>
                <c:pt idx="580">
                  <c:v>60.77</c:v>
                </c:pt>
                <c:pt idx="581">
                  <c:v>60.71</c:v>
                </c:pt>
                <c:pt idx="582">
                  <c:v>59.54</c:v>
                </c:pt>
                <c:pt idx="583">
                  <c:v>61.49</c:v>
                </c:pt>
                <c:pt idx="584">
                  <c:v>65.959999999999994</c:v>
                </c:pt>
                <c:pt idx="585">
                  <c:v>67.44</c:v>
                </c:pt>
                <c:pt idx="586">
                  <c:v>71.27</c:v>
                </c:pt>
                <c:pt idx="587">
                  <c:v>64.989999999999995</c:v>
                </c:pt>
                <c:pt idx="588">
                  <c:v>63.71</c:v>
                </c:pt>
                <c:pt idx="589">
                  <c:v>61.79</c:v>
                </c:pt>
                <c:pt idx="590">
                  <c:v>60.29</c:v>
                </c:pt>
                <c:pt idx="591">
                  <c:v>62.54</c:v>
                </c:pt>
                <c:pt idx="592">
                  <c:v>60.08</c:v>
                </c:pt>
                <c:pt idx="593">
                  <c:v>61.21</c:v>
                </c:pt>
                <c:pt idx="594">
                  <c:v>63.5</c:v>
                </c:pt>
                <c:pt idx="595">
                  <c:v>61.2</c:v>
                </c:pt>
                <c:pt idx="596">
                  <c:v>60.08</c:v>
                </c:pt>
                <c:pt idx="597">
                  <c:v>59.05</c:v>
                </c:pt>
                <c:pt idx="598">
                  <c:v>62.57</c:v>
                </c:pt>
                <c:pt idx="599">
                  <c:v>63.96</c:v>
                </c:pt>
                <c:pt idx="600">
                  <c:v>64.349999999999994</c:v>
                </c:pt>
                <c:pt idx="601">
                  <c:v>62.27</c:v>
                </c:pt>
                <c:pt idx="602">
                  <c:v>59.62</c:v>
                </c:pt>
                <c:pt idx="603">
                  <c:v>59.98</c:v>
                </c:pt>
                <c:pt idx="604">
                  <c:v>60.98</c:v>
                </c:pt>
                <c:pt idx="605">
                  <c:v>60.15</c:v>
                </c:pt>
                <c:pt idx="606">
                  <c:v>60.31</c:v>
                </c:pt>
                <c:pt idx="607">
                  <c:v>59.02</c:v>
                </c:pt>
                <c:pt idx="608">
                  <c:v>58.13</c:v>
                </c:pt>
                <c:pt idx="609">
                  <c:v>57.33</c:v>
                </c:pt>
                <c:pt idx="610">
                  <c:v>58.51</c:v>
                </c:pt>
                <c:pt idx="611">
                  <c:v>56.93</c:v>
                </c:pt>
                <c:pt idx="612">
                  <c:v>57.75</c:v>
                </c:pt>
                <c:pt idx="613">
                  <c:v>54.13</c:v>
                </c:pt>
                <c:pt idx="614">
                  <c:v>55.48</c:v>
                </c:pt>
                <c:pt idx="615">
                  <c:v>58.01</c:v>
                </c:pt>
                <c:pt idx="616">
                  <c:v>58.47</c:v>
                </c:pt>
                <c:pt idx="617">
                  <c:v>56.59</c:v>
                </c:pt>
                <c:pt idx="618">
                  <c:v>54.99</c:v>
                </c:pt>
                <c:pt idx="619">
                  <c:v>58.59</c:v>
                </c:pt>
                <c:pt idx="620">
                  <c:v>57.18</c:v>
                </c:pt>
                <c:pt idx="621">
                  <c:v>57.31</c:v>
                </c:pt>
                <c:pt idx="622">
                  <c:v>55.04</c:v>
                </c:pt>
                <c:pt idx="623">
                  <c:v>54.59</c:v>
                </c:pt>
                <c:pt idx="624">
                  <c:v>54.94</c:v>
                </c:pt>
                <c:pt idx="625">
                  <c:v>53.72</c:v>
                </c:pt>
                <c:pt idx="626">
                  <c:v>52.82</c:v>
                </c:pt>
                <c:pt idx="627">
                  <c:v>53.47</c:v>
                </c:pt>
                <c:pt idx="628">
                  <c:v>52.04</c:v>
                </c:pt>
                <c:pt idx="629">
                  <c:v>52.04</c:v>
                </c:pt>
                <c:pt idx="630">
                  <c:v>54.99</c:v>
                </c:pt>
                <c:pt idx="631">
                  <c:v>55.21</c:v>
                </c:pt>
                <c:pt idx="632">
                  <c:v>53.96</c:v>
                </c:pt>
                <c:pt idx="633">
                  <c:v>49.78</c:v>
                </c:pt>
                <c:pt idx="634">
                  <c:v>49.55</c:v>
                </c:pt>
                <c:pt idx="635">
                  <c:v>49.93</c:v>
                </c:pt>
                <c:pt idx="636">
                  <c:v>52.84</c:v>
                </c:pt>
                <c:pt idx="637">
                  <c:v>48.26</c:v>
                </c:pt>
                <c:pt idx="638">
                  <c:v>50.85</c:v>
                </c:pt>
                <c:pt idx="639">
                  <c:v>54.03</c:v>
                </c:pt>
                <c:pt idx="640">
                  <c:v>52.92</c:v>
                </c:pt>
                <c:pt idx="641">
                  <c:v>54.28</c:v>
                </c:pt>
                <c:pt idx="642">
                  <c:v>54.91</c:v>
                </c:pt>
                <c:pt idx="643">
                  <c:v>60.45</c:v>
                </c:pt>
                <c:pt idx="644">
                  <c:v>61.86</c:v>
                </c:pt>
                <c:pt idx="645">
                  <c:v>58.64</c:v>
                </c:pt>
                <c:pt idx="646">
                  <c:v>55.6</c:v>
                </c:pt>
                <c:pt idx="647">
                  <c:v>54.83</c:v>
                </c:pt>
                <c:pt idx="648">
                  <c:v>55.58</c:v>
                </c:pt>
                <c:pt idx="649">
                  <c:v>56.33</c:v>
                </c:pt>
                <c:pt idx="650">
                  <c:v>56.8</c:v>
                </c:pt>
                <c:pt idx="651">
                  <c:v>57.27</c:v>
                </c:pt>
                <c:pt idx="652">
                  <c:v>57.52</c:v>
                </c:pt>
                <c:pt idx="653">
                  <c:v>52.41</c:v>
                </c:pt>
                <c:pt idx="654">
                  <c:v>52.41</c:v>
                </c:pt>
                <c:pt idx="655">
                  <c:v>56.55</c:v>
                </c:pt>
                <c:pt idx="656">
                  <c:v>60.65</c:v>
                </c:pt>
                <c:pt idx="657">
                  <c:v>61.68</c:v>
                </c:pt>
                <c:pt idx="658">
                  <c:v>59.92</c:v>
                </c:pt>
                <c:pt idx="659">
                  <c:v>60.78</c:v>
                </c:pt>
                <c:pt idx="660">
                  <c:v>60.8</c:v>
                </c:pt>
                <c:pt idx="661">
                  <c:v>57.31</c:v>
                </c:pt>
                <c:pt idx="662">
                  <c:v>56.98</c:v>
                </c:pt>
                <c:pt idx="663">
                  <c:v>58.24</c:v>
                </c:pt>
                <c:pt idx="664">
                  <c:v>67.58</c:v>
                </c:pt>
                <c:pt idx="665">
                  <c:v>69.31</c:v>
                </c:pt>
                <c:pt idx="666">
                  <c:v>65.28</c:v>
                </c:pt>
                <c:pt idx="667">
                  <c:v>64.959999999999994</c:v>
                </c:pt>
                <c:pt idx="668">
                  <c:v>65.28</c:v>
                </c:pt>
                <c:pt idx="669">
                  <c:v>69.03</c:v>
                </c:pt>
                <c:pt idx="670">
                  <c:v>70.069999999999993</c:v>
                </c:pt>
                <c:pt idx="671">
                  <c:v>62.4</c:v>
                </c:pt>
                <c:pt idx="672">
                  <c:v>62.08</c:v>
                </c:pt>
                <c:pt idx="673">
                  <c:v>61.19</c:v>
                </c:pt>
                <c:pt idx="674">
                  <c:v>64.290000000000006</c:v>
                </c:pt>
                <c:pt idx="675">
                  <c:v>65.42</c:v>
                </c:pt>
                <c:pt idx="676">
                  <c:v>62.67</c:v>
                </c:pt>
                <c:pt idx="677">
                  <c:v>63.57</c:v>
                </c:pt>
                <c:pt idx="678">
                  <c:v>62.64</c:v>
                </c:pt>
                <c:pt idx="679">
                  <c:v>65.72</c:v>
                </c:pt>
                <c:pt idx="680">
                  <c:v>66.55</c:v>
                </c:pt>
                <c:pt idx="681">
                  <c:v>60.66</c:v>
                </c:pt>
                <c:pt idx="682">
                  <c:v>57.39</c:v>
                </c:pt>
                <c:pt idx="683">
                  <c:v>55.45</c:v>
                </c:pt>
                <c:pt idx="684">
                  <c:v>59.4</c:v>
                </c:pt>
                <c:pt idx="685">
                  <c:v>60.28</c:v>
                </c:pt>
                <c:pt idx="686">
                  <c:v>58.05</c:v>
                </c:pt>
                <c:pt idx="687">
                  <c:v>59.38</c:v>
                </c:pt>
                <c:pt idx="688">
                  <c:v>59.95</c:v>
                </c:pt>
                <c:pt idx="689">
                  <c:v>62.23</c:v>
                </c:pt>
                <c:pt idx="690">
                  <c:v>63.03</c:v>
                </c:pt>
                <c:pt idx="691">
                  <c:v>64.510000000000005</c:v>
                </c:pt>
                <c:pt idx="692">
                  <c:v>63.41</c:v>
                </c:pt>
                <c:pt idx="693">
                  <c:v>57.98</c:v>
                </c:pt>
                <c:pt idx="694">
                  <c:v>60.14</c:v>
                </c:pt>
                <c:pt idx="695">
                  <c:v>59.54</c:v>
                </c:pt>
                <c:pt idx="696">
                  <c:v>58.09</c:v>
                </c:pt>
                <c:pt idx="697">
                  <c:v>55.8</c:v>
                </c:pt>
                <c:pt idx="698">
                  <c:v>53.26</c:v>
                </c:pt>
                <c:pt idx="699">
                  <c:v>53.26</c:v>
                </c:pt>
                <c:pt idx="700">
                  <c:v>57.05</c:v>
                </c:pt>
                <c:pt idx="701">
                  <c:v>57.02</c:v>
                </c:pt>
                <c:pt idx="702">
                  <c:v>52.61</c:v>
                </c:pt>
                <c:pt idx="703">
                  <c:v>51.73</c:v>
                </c:pt>
                <c:pt idx="704">
                  <c:v>53.1</c:v>
                </c:pt>
                <c:pt idx="705">
                  <c:v>51.73</c:v>
                </c:pt>
                <c:pt idx="706">
                  <c:v>53.93</c:v>
                </c:pt>
                <c:pt idx="707">
                  <c:v>53.7</c:v>
                </c:pt>
                <c:pt idx="708">
                  <c:v>56.06</c:v>
                </c:pt>
                <c:pt idx="709">
                  <c:v>59.58</c:v>
                </c:pt>
                <c:pt idx="710">
                  <c:v>59.2</c:v>
                </c:pt>
                <c:pt idx="711">
                  <c:v>55.92</c:v>
                </c:pt>
                <c:pt idx="712">
                  <c:v>56.79</c:v>
                </c:pt>
                <c:pt idx="713">
                  <c:v>58.46</c:v>
                </c:pt>
                <c:pt idx="714">
                  <c:v>60.5</c:v>
                </c:pt>
                <c:pt idx="715">
                  <c:v>62.71</c:v>
                </c:pt>
                <c:pt idx="716">
                  <c:v>61.21</c:v>
                </c:pt>
                <c:pt idx="717">
                  <c:v>61.07</c:v>
                </c:pt>
                <c:pt idx="718">
                  <c:v>57.38</c:v>
                </c:pt>
                <c:pt idx="719">
                  <c:v>60.61</c:v>
                </c:pt>
                <c:pt idx="720">
                  <c:v>62.83</c:v>
                </c:pt>
                <c:pt idx="721">
                  <c:v>60.65</c:v>
                </c:pt>
                <c:pt idx="722">
                  <c:v>60.91</c:v>
                </c:pt>
                <c:pt idx="723">
                  <c:v>59.65</c:v>
                </c:pt>
                <c:pt idx="724">
                  <c:v>59.65</c:v>
                </c:pt>
                <c:pt idx="725">
                  <c:v>62.95</c:v>
                </c:pt>
                <c:pt idx="726">
                  <c:v>60.84</c:v>
                </c:pt>
                <c:pt idx="727">
                  <c:v>59.35</c:v>
                </c:pt>
                <c:pt idx="728">
                  <c:v>62.7</c:v>
                </c:pt>
                <c:pt idx="729">
                  <c:v>70.77</c:v>
                </c:pt>
                <c:pt idx="730">
                  <c:v>68.25</c:v>
                </c:pt>
                <c:pt idx="731">
                  <c:v>65.47</c:v>
                </c:pt>
                <c:pt idx="732">
                  <c:v>69.42</c:v>
                </c:pt>
                <c:pt idx="733">
                  <c:v>72.040000000000006</c:v>
                </c:pt>
                <c:pt idx="734">
                  <c:v>68.959999999999994</c:v>
                </c:pt>
                <c:pt idx="735">
                  <c:v>66.7</c:v>
                </c:pt>
                <c:pt idx="736">
                  <c:v>70.06</c:v>
                </c:pt>
                <c:pt idx="737">
                  <c:v>71.959999999999994</c:v>
                </c:pt>
                <c:pt idx="738">
                  <c:v>75.45</c:v>
                </c:pt>
                <c:pt idx="739">
                  <c:v>78.34</c:v>
                </c:pt>
                <c:pt idx="740">
                  <c:v>71.040000000000006</c:v>
                </c:pt>
                <c:pt idx="741">
                  <c:v>71.22</c:v>
                </c:pt>
                <c:pt idx="742">
                  <c:v>64.61</c:v>
                </c:pt>
                <c:pt idx="743">
                  <c:v>66.900000000000006</c:v>
                </c:pt>
                <c:pt idx="744">
                  <c:v>70.97</c:v>
                </c:pt>
                <c:pt idx="745">
                  <c:v>73.02</c:v>
                </c:pt>
                <c:pt idx="746">
                  <c:v>78.31</c:v>
                </c:pt>
                <c:pt idx="747">
                  <c:v>78.31</c:v>
                </c:pt>
                <c:pt idx="748">
                  <c:v>78.61</c:v>
                </c:pt>
                <c:pt idx="749">
                  <c:v>81.59</c:v>
                </c:pt>
                <c:pt idx="750">
                  <c:v>81.58</c:v>
                </c:pt>
                <c:pt idx="751">
                  <c:v>81.58</c:v>
                </c:pt>
                <c:pt idx="752">
                  <c:v>74.510000000000005</c:v>
                </c:pt>
                <c:pt idx="753">
                  <c:v>73.39</c:v>
                </c:pt>
                <c:pt idx="754">
                  <c:v>79.209999999999994</c:v>
                </c:pt>
                <c:pt idx="755">
                  <c:v>80.569999999999993</c:v>
                </c:pt>
                <c:pt idx="756">
                  <c:v>83.15</c:v>
                </c:pt>
                <c:pt idx="757">
                  <c:v>83.15</c:v>
                </c:pt>
                <c:pt idx="758">
                  <c:v>89.45</c:v>
                </c:pt>
                <c:pt idx="759">
                  <c:v>89.41</c:v>
                </c:pt>
                <c:pt idx="760">
                  <c:v>84.04</c:v>
                </c:pt>
                <c:pt idx="761">
                  <c:v>82.97</c:v>
                </c:pt>
                <c:pt idx="762">
                  <c:v>82.55</c:v>
                </c:pt>
                <c:pt idx="763">
                  <c:v>79.14</c:v>
                </c:pt>
                <c:pt idx="764">
                  <c:v>87.89</c:v>
                </c:pt>
                <c:pt idx="765">
                  <c:v>88.14</c:v>
                </c:pt>
                <c:pt idx="766">
                  <c:v>80.290000000000006</c:v>
                </c:pt>
                <c:pt idx="767">
                  <c:v>79.540000000000006</c:v>
                </c:pt>
                <c:pt idx="768">
                  <c:v>74.36</c:v>
                </c:pt>
                <c:pt idx="769">
                  <c:v>76.41</c:v>
                </c:pt>
                <c:pt idx="770">
                  <c:v>78.98</c:v>
                </c:pt>
                <c:pt idx="771">
                  <c:v>74.06</c:v>
                </c:pt>
                <c:pt idx="772">
                  <c:v>69.099999999999994</c:v>
                </c:pt>
                <c:pt idx="773">
                  <c:v>72.459999999999994</c:v>
                </c:pt>
                <c:pt idx="774">
                  <c:v>77.02</c:v>
                </c:pt>
                <c:pt idx="775">
                  <c:v>79.52</c:v>
                </c:pt>
                <c:pt idx="776">
                  <c:v>76.849999999999994</c:v>
                </c:pt>
                <c:pt idx="777">
                  <c:v>77.290000000000006</c:v>
                </c:pt>
                <c:pt idx="778">
                  <c:v>77.290000000000006</c:v>
                </c:pt>
                <c:pt idx="779">
                  <c:v>80.12</c:v>
                </c:pt>
                <c:pt idx="780">
                  <c:v>77.52</c:v>
                </c:pt>
                <c:pt idx="781">
                  <c:v>78</c:v>
                </c:pt>
                <c:pt idx="782">
                  <c:v>77.62</c:v>
                </c:pt>
                <c:pt idx="783">
                  <c:v>77.099999999999994</c:v>
                </c:pt>
                <c:pt idx="784">
                  <c:v>84.08</c:v>
                </c:pt>
                <c:pt idx="785">
                  <c:v>83.11</c:v>
                </c:pt>
                <c:pt idx="786">
                  <c:v>78.680000000000007</c:v>
                </c:pt>
                <c:pt idx="787">
                  <c:v>77.73</c:v>
                </c:pt>
                <c:pt idx="788">
                  <c:v>74.69</c:v>
                </c:pt>
                <c:pt idx="789">
                  <c:v>78.12</c:v>
                </c:pt>
                <c:pt idx="790">
                  <c:v>77.849999999999994</c:v>
                </c:pt>
                <c:pt idx="791">
                  <c:v>74.55</c:v>
                </c:pt>
                <c:pt idx="792">
                  <c:v>72.569999999999993</c:v>
                </c:pt>
                <c:pt idx="793">
                  <c:v>76.59</c:v>
                </c:pt>
                <c:pt idx="794">
                  <c:v>76.59</c:v>
                </c:pt>
                <c:pt idx="795">
                  <c:v>84.63</c:v>
                </c:pt>
                <c:pt idx="796">
                  <c:v>80.14</c:v>
                </c:pt>
                <c:pt idx="797">
                  <c:v>80.959999999999994</c:v>
                </c:pt>
                <c:pt idx="798">
                  <c:v>81.03</c:v>
                </c:pt>
                <c:pt idx="799">
                  <c:v>83.77</c:v>
                </c:pt>
                <c:pt idx="800">
                  <c:v>84.57</c:v>
                </c:pt>
                <c:pt idx="801">
                  <c:v>85.75</c:v>
                </c:pt>
                <c:pt idx="802">
                  <c:v>85.62</c:v>
                </c:pt>
                <c:pt idx="803">
                  <c:v>85.29</c:v>
                </c:pt>
                <c:pt idx="804">
                  <c:v>85.14</c:v>
                </c:pt>
                <c:pt idx="805">
                  <c:v>85.22</c:v>
                </c:pt>
                <c:pt idx="806">
                  <c:v>84.85</c:v>
                </c:pt>
                <c:pt idx="807">
                  <c:v>85.74</c:v>
                </c:pt>
                <c:pt idx="808">
                  <c:v>87.68</c:v>
                </c:pt>
                <c:pt idx="809">
                  <c:v>87.44</c:v>
                </c:pt>
                <c:pt idx="810">
                  <c:v>82.72</c:v>
                </c:pt>
                <c:pt idx="811">
                  <c:v>81.760000000000005</c:v>
                </c:pt>
                <c:pt idx="812">
                  <c:v>88.52</c:v>
                </c:pt>
                <c:pt idx="813">
                  <c:v>94.03</c:v>
                </c:pt>
                <c:pt idx="814">
                  <c:v>102.28</c:v>
                </c:pt>
                <c:pt idx="815">
                  <c:v>94</c:v>
                </c:pt>
                <c:pt idx="816">
                  <c:v>92.74</c:v>
                </c:pt>
                <c:pt idx="817">
                  <c:v>96.17</c:v>
                </c:pt>
                <c:pt idx="818">
                  <c:v>94.36</c:v>
                </c:pt>
                <c:pt idx="819">
                  <c:v>94.36</c:v>
                </c:pt>
                <c:pt idx="820">
                  <c:v>95.54</c:v>
                </c:pt>
                <c:pt idx="821">
                  <c:v>95.15</c:v>
                </c:pt>
                <c:pt idx="822">
                  <c:v>100.75</c:v>
                </c:pt>
                <c:pt idx="823">
                  <c:v>93.34</c:v>
                </c:pt>
                <c:pt idx="824">
                  <c:v>100.4</c:v>
                </c:pt>
                <c:pt idx="825">
                  <c:v>118.26</c:v>
                </c:pt>
                <c:pt idx="826">
                  <c:v>110.28</c:v>
                </c:pt>
                <c:pt idx="827">
                  <c:v>115.18</c:v>
                </c:pt>
                <c:pt idx="828">
                  <c:v>131.82</c:v>
                </c:pt>
                <c:pt idx="829">
                  <c:v>140.03</c:v>
                </c:pt>
                <c:pt idx="830">
                  <c:v>133.37</c:v>
                </c:pt>
                <c:pt idx="831">
                  <c:v>110.9</c:v>
                </c:pt>
                <c:pt idx="832">
                  <c:v>105.31</c:v>
                </c:pt>
                <c:pt idx="833">
                  <c:v>99.03</c:v>
                </c:pt>
                <c:pt idx="834">
                  <c:v>105.08</c:v>
                </c:pt>
                <c:pt idx="835">
                  <c:v>101.03</c:v>
                </c:pt>
                <c:pt idx="836">
                  <c:v>100.57</c:v>
                </c:pt>
                <c:pt idx="837">
                  <c:v>91.76</c:v>
                </c:pt>
                <c:pt idx="838">
                  <c:v>91.77</c:v>
                </c:pt>
                <c:pt idx="839">
                  <c:v>101.94</c:v>
                </c:pt>
                <c:pt idx="840">
                  <c:v>105.38</c:v>
                </c:pt>
                <c:pt idx="841">
                  <c:v>105.72</c:v>
                </c:pt>
                <c:pt idx="842">
                  <c:v>113.14</c:v>
                </c:pt>
                <c:pt idx="843">
                  <c:v>125.27</c:v>
                </c:pt>
                <c:pt idx="844">
                  <c:v>129.28</c:v>
                </c:pt>
                <c:pt idx="845">
                  <c:v>117.92</c:v>
                </c:pt>
                <c:pt idx="846">
                  <c:v>112.98</c:v>
                </c:pt>
                <c:pt idx="847">
                  <c:v>106.88</c:v>
                </c:pt>
                <c:pt idx="848">
                  <c:v>108.34</c:v>
                </c:pt>
                <c:pt idx="849">
                  <c:v>108.37</c:v>
                </c:pt>
                <c:pt idx="850">
                  <c:v>116.37</c:v>
                </c:pt>
                <c:pt idx="851">
                  <c:v>123.92</c:v>
                </c:pt>
                <c:pt idx="852">
                  <c:v>122.67</c:v>
                </c:pt>
                <c:pt idx="853">
                  <c:v>124.86</c:v>
                </c:pt>
                <c:pt idx="854">
                  <c:v>129.87</c:v>
                </c:pt>
                <c:pt idx="855">
                  <c:v>117.79</c:v>
                </c:pt>
                <c:pt idx="856">
                  <c:v>116.33</c:v>
                </c:pt>
                <c:pt idx="857">
                  <c:v>119.66</c:v>
                </c:pt>
                <c:pt idx="858">
                  <c:v>119.66</c:v>
                </c:pt>
                <c:pt idx="859">
                  <c:v>122.32</c:v>
                </c:pt>
                <c:pt idx="860">
                  <c:v>122.74</c:v>
                </c:pt>
                <c:pt idx="861">
                  <c:v>125.12</c:v>
                </c:pt>
                <c:pt idx="862">
                  <c:v>130.69</c:v>
                </c:pt>
                <c:pt idx="863">
                  <c:v>128.12</c:v>
                </c:pt>
                <c:pt idx="864">
                  <c:v>131.63</c:v>
                </c:pt>
                <c:pt idx="865">
                  <c:v>129.27000000000001</c:v>
                </c:pt>
                <c:pt idx="866">
                  <c:v>130.11000000000001</c:v>
                </c:pt>
                <c:pt idx="867">
                  <c:v>128.74</c:v>
                </c:pt>
                <c:pt idx="868">
                  <c:v>128.4</c:v>
                </c:pt>
                <c:pt idx="869">
                  <c:v>135.16999999999999</c:v>
                </c:pt>
                <c:pt idx="870">
                  <c:v>126.46</c:v>
                </c:pt>
                <c:pt idx="871">
                  <c:v>121.99</c:v>
                </c:pt>
                <c:pt idx="872">
                  <c:v>122.72</c:v>
                </c:pt>
                <c:pt idx="873">
                  <c:v>121.42</c:v>
                </c:pt>
                <c:pt idx="874">
                  <c:v>125.22</c:v>
                </c:pt>
                <c:pt idx="875">
                  <c:v>126.76</c:v>
                </c:pt>
                <c:pt idx="876">
                  <c:v>118.05</c:v>
                </c:pt>
                <c:pt idx="877">
                  <c:v>118.73</c:v>
                </c:pt>
                <c:pt idx="878">
                  <c:v>114.61</c:v>
                </c:pt>
                <c:pt idx="879">
                  <c:v>117.95</c:v>
                </c:pt>
                <c:pt idx="880">
                  <c:v>119.46</c:v>
                </c:pt>
                <c:pt idx="881">
                  <c:v>114.86</c:v>
                </c:pt>
                <c:pt idx="882">
                  <c:v>115.05</c:v>
                </c:pt>
                <c:pt idx="883">
                  <c:v>111.1</c:v>
                </c:pt>
                <c:pt idx="884">
                  <c:v>110.19</c:v>
                </c:pt>
                <c:pt idx="885">
                  <c:v>111.15</c:v>
                </c:pt>
                <c:pt idx="886">
                  <c:v>105.69</c:v>
                </c:pt>
                <c:pt idx="887">
                  <c:v>102.49</c:v>
                </c:pt>
                <c:pt idx="888">
                  <c:v>98.48</c:v>
                </c:pt>
                <c:pt idx="889">
                  <c:v>98.48</c:v>
                </c:pt>
                <c:pt idx="890">
                  <c:v>107.12</c:v>
                </c:pt>
                <c:pt idx="891">
                  <c:v>109.38</c:v>
                </c:pt>
                <c:pt idx="892">
                  <c:v>99.27</c:v>
                </c:pt>
                <c:pt idx="893">
                  <c:v>97.73</c:v>
                </c:pt>
                <c:pt idx="894">
                  <c:v>102.26</c:v>
                </c:pt>
                <c:pt idx="895">
                  <c:v>102.61</c:v>
                </c:pt>
                <c:pt idx="896">
                  <c:v>105.29</c:v>
                </c:pt>
                <c:pt idx="897">
                  <c:v>105.29</c:v>
                </c:pt>
                <c:pt idx="898">
                  <c:v>114.23</c:v>
                </c:pt>
                <c:pt idx="899">
                  <c:v>139.21</c:v>
                </c:pt>
                <c:pt idx="900">
                  <c:v>144.09</c:v>
                </c:pt>
                <c:pt idx="901">
                  <c:v>135.93</c:v>
                </c:pt>
                <c:pt idx="902">
                  <c:v>138.1</c:v>
                </c:pt>
                <c:pt idx="903">
                  <c:v>133.75</c:v>
                </c:pt>
                <c:pt idx="904">
                  <c:v>133.75</c:v>
                </c:pt>
                <c:pt idx="905">
                  <c:v>138.91</c:v>
                </c:pt>
                <c:pt idx="906">
                  <c:v>129.94</c:v>
                </c:pt>
                <c:pt idx="907">
                  <c:v>125.98</c:v>
                </c:pt>
                <c:pt idx="908">
                  <c:v>127</c:v>
                </c:pt>
                <c:pt idx="909">
                  <c:v>133.22</c:v>
                </c:pt>
                <c:pt idx="910">
                  <c:v>135.22</c:v>
                </c:pt>
                <c:pt idx="911">
                  <c:v>130.43</c:v>
                </c:pt>
                <c:pt idx="912">
                  <c:v>135.5</c:v>
                </c:pt>
                <c:pt idx="913">
                  <c:v>144.16999999999999</c:v>
                </c:pt>
                <c:pt idx="914">
                  <c:v>144.16999999999999</c:v>
                </c:pt>
                <c:pt idx="915">
                  <c:v>156.16</c:v>
                </c:pt>
                <c:pt idx="916">
                  <c:v>151.13999999999999</c:v>
                </c:pt>
                <c:pt idx="917">
                  <c:v>149.71</c:v>
                </c:pt>
                <c:pt idx="918">
                  <c:v>145.25</c:v>
                </c:pt>
                <c:pt idx="919">
                  <c:v>147.72</c:v>
                </c:pt>
                <c:pt idx="920">
                  <c:v>148.11000000000001</c:v>
                </c:pt>
                <c:pt idx="921">
                  <c:v>136.1</c:v>
                </c:pt>
                <c:pt idx="922">
                  <c:v>137.76</c:v>
                </c:pt>
                <c:pt idx="923">
                  <c:v>129.85</c:v>
                </c:pt>
                <c:pt idx="924">
                  <c:v>127.69</c:v>
                </c:pt>
                <c:pt idx="925">
                  <c:v>124.7</c:v>
                </c:pt>
                <c:pt idx="926">
                  <c:v>122.9</c:v>
                </c:pt>
                <c:pt idx="927">
                  <c:v>121.15</c:v>
                </c:pt>
                <c:pt idx="928">
                  <c:v>123.7</c:v>
                </c:pt>
                <c:pt idx="929">
                  <c:v>128.27000000000001</c:v>
                </c:pt>
                <c:pt idx="930">
                  <c:v>128.55000000000001</c:v>
                </c:pt>
                <c:pt idx="931">
                  <c:v>117.28</c:v>
                </c:pt>
                <c:pt idx="932">
                  <c:v>119.93</c:v>
                </c:pt>
                <c:pt idx="933">
                  <c:v>116.36</c:v>
                </c:pt>
                <c:pt idx="934">
                  <c:v>120.5</c:v>
                </c:pt>
                <c:pt idx="935">
                  <c:v>129.22999999999999</c:v>
                </c:pt>
                <c:pt idx="936">
                  <c:v>122.04</c:v>
                </c:pt>
                <c:pt idx="937">
                  <c:v>120.57</c:v>
                </c:pt>
                <c:pt idx="938">
                  <c:v>122.58</c:v>
                </c:pt>
                <c:pt idx="939">
                  <c:v>124.12</c:v>
                </c:pt>
                <c:pt idx="940">
                  <c:v>125.12</c:v>
                </c:pt>
                <c:pt idx="941">
                  <c:v>115.26</c:v>
                </c:pt>
                <c:pt idx="942">
                  <c:v>111.11</c:v>
                </c:pt>
                <c:pt idx="943">
                  <c:v>106.28</c:v>
                </c:pt>
                <c:pt idx="944">
                  <c:v>113.82</c:v>
                </c:pt>
                <c:pt idx="945">
                  <c:v>116.83</c:v>
                </c:pt>
                <c:pt idx="946">
                  <c:v>117.7</c:v>
                </c:pt>
                <c:pt idx="947">
                  <c:v>120.26</c:v>
                </c:pt>
                <c:pt idx="948">
                  <c:v>123.81</c:v>
                </c:pt>
                <c:pt idx="949">
                  <c:v>135.88999999999999</c:v>
                </c:pt>
                <c:pt idx="950">
                  <c:v>133.85</c:v>
                </c:pt>
                <c:pt idx="951">
                  <c:v>133.13</c:v>
                </c:pt>
                <c:pt idx="952">
                  <c:v>126.33</c:v>
                </c:pt>
                <c:pt idx="953">
                  <c:v>122.95</c:v>
                </c:pt>
                <c:pt idx="954">
                  <c:v>130.13999999999999</c:v>
                </c:pt>
                <c:pt idx="955">
                  <c:v>127.69</c:v>
                </c:pt>
                <c:pt idx="956">
                  <c:v>124.84</c:v>
                </c:pt>
                <c:pt idx="957">
                  <c:v>126.58</c:v>
                </c:pt>
                <c:pt idx="958">
                  <c:v>120.72</c:v>
                </c:pt>
                <c:pt idx="959">
                  <c:v>120.72</c:v>
                </c:pt>
                <c:pt idx="960">
                  <c:v>133.54</c:v>
                </c:pt>
                <c:pt idx="961">
                  <c:v>133.12</c:v>
                </c:pt>
                <c:pt idx="962">
                  <c:v>124.14</c:v>
                </c:pt>
                <c:pt idx="963">
                  <c:v>121.54</c:v>
                </c:pt>
                <c:pt idx="964">
                  <c:v>123.07</c:v>
                </c:pt>
                <c:pt idx="965">
                  <c:v>128.87</c:v>
                </c:pt>
                <c:pt idx="966">
                  <c:v>125.35</c:v>
                </c:pt>
                <c:pt idx="967">
                  <c:v>124.07</c:v>
                </c:pt>
                <c:pt idx="968">
                  <c:v>124.95</c:v>
                </c:pt>
                <c:pt idx="969">
                  <c:v>133.79</c:v>
                </c:pt>
                <c:pt idx="970">
                  <c:v>134.66</c:v>
                </c:pt>
                <c:pt idx="971">
                  <c:v>130.54</c:v>
                </c:pt>
                <c:pt idx="972">
                  <c:v>131.93</c:v>
                </c:pt>
                <c:pt idx="973">
                  <c:v>137.28</c:v>
                </c:pt>
                <c:pt idx="974">
                  <c:v>153.61000000000001</c:v>
                </c:pt>
                <c:pt idx="975">
                  <c:v>158.12</c:v>
                </c:pt>
                <c:pt idx="976">
                  <c:v>158.99</c:v>
                </c:pt>
                <c:pt idx="977">
                  <c:v>148.13999999999999</c:v>
                </c:pt>
                <c:pt idx="978">
                  <c:v>141.88999999999999</c:v>
                </c:pt>
                <c:pt idx="979">
                  <c:v>152.94</c:v>
                </c:pt>
                <c:pt idx="980">
                  <c:v>151.21</c:v>
                </c:pt>
                <c:pt idx="981">
                  <c:v>152.01</c:v>
                </c:pt>
                <c:pt idx="982">
                  <c:v>153.29</c:v>
                </c:pt>
                <c:pt idx="983">
                  <c:v>148.46</c:v>
                </c:pt>
                <c:pt idx="984">
                  <c:v>148.46</c:v>
                </c:pt>
                <c:pt idx="985">
                  <c:v>155.57</c:v>
                </c:pt>
                <c:pt idx="986">
                  <c:v>160.72</c:v>
                </c:pt>
                <c:pt idx="987">
                  <c:v>155.08000000000001</c:v>
                </c:pt>
                <c:pt idx="988">
                  <c:v>152.88999999999999</c:v>
                </c:pt>
                <c:pt idx="989">
                  <c:v>150.41999999999999</c:v>
                </c:pt>
                <c:pt idx="990">
                  <c:v>145.79</c:v>
                </c:pt>
                <c:pt idx="991">
                  <c:v>147.72999999999999</c:v>
                </c:pt>
                <c:pt idx="992">
                  <c:v>155.61000000000001</c:v>
                </c:pt>
                <c:pt idx="993">
                  <c:v>156.94999999999999</c:v>
                </c:pt>
                <c:pt idx="994">
                  <c:v>154.02000000000001</c:v>
                </c:pt>
                <c:pt idx="995">
                  <c:v>147.78</c:v>
                </c:pt>
                <c:pt idx="996">
                  <c:v>140.19999999999999</c:v>
                </c:pt>
                <c:pt idx="997">
                  <c:v>142.78</c:v>
                </c:pt>
                <c:pt idx="998">
                  <c:v>144.6</c:v>
                </c:pt>
                <c:pt idx="999">
                  <c:v>147.91999999999999</c:v>
                </c:pt>
                <c:pt idx="1000">
                  <c:v>148.41999999999999</c:v>
                </c:pt>
                <c:pt idx="1001">
                  <c:v>141.16999999999999</c:v>
                </c:pt>
                <c:pt idx="1002">
                  <c:v>136.28</c:v>
                </c:pt>
                <c:pt idx="1003">
                  <c:v>128.44</c:v>
                </c:pt>
                <c:pt idx="1004">
                  <c:v>128.33000000000001</c:v>
                </c:pt>
                <c:pt idx="1005">
                  <c:v>126.33</c:v>
                </c:pt>
                <c:pt idx="1006">
                  <c:v>124.4</c:v>
                </c:pt>
                <c:pt idx="1007">
                  <c:v>111.69</c:v>
                </c:pt>
                <c:pt idx="1008">
                  <c:v>111.69</c:v>
                </c:pt>
                <c:pt idx="1009">
                  <c:v>119.99</c:v>
                </c:pt>
                <c:pt idx="1010">
                  <c:v>128.62</c:v>
                </c:pt>
                <c:pt idx="1011">
                  <c:v>130.83000000000001</c:v>
                </c:pt>
                <c:pt idx="1012">
                  <c:v>132.18</c:v>
                </c:pt>
                <c:pt idx="1013">
                  <c:v>129.33000000000001</c:v>
                </c:pt>
                <c:pt idx="1014">
                  <c:v>132.13</c:v>
                </c:pt>
                <c:pt idx="1015">
                  <c:v>133.53</c:v>
                </c:pt>
                <c:pt idx="1016">
                  <c:v>136.19999999999999</c:v>
                </c:pt>
                <c:pt idx="1017">
                  <c:v>136.19999999999999</c:v>
                </c:pt>
                <c:pt idx="1018">
                  <c:v>129.6</c:v>
                </c:pt>
                <c:pt idx="1019">
                  <c:v>131.72999999999999</c:v>
                </c:pt>
                <c:pt idx="1020">
                  <c:v>131.22999999999999</c:v>
                </c:pt>
                <c:pt idx="1021">
                  <c:v>127.27</c:v>
                </c:pt>
                <c:pt idx="1022">
                  <c:v>119.77</c:v>
                </c:pt>
                <c:pt idx="1023">
                  <c:v>118.62</c:v>
                </c:pt>
                <c:pt idx="1024">
                  <c:v>126.5</c:v>
                </c:pt>
                <c:pt idx="1025">
                  <c:v>129.09</c:v>
                </c:pt>
                <c:pt idx="1026">
                  <c:v>131.1</c:v>
                </c:pt>
                <c:pt idx="1027">
                  <c:v>129.54</c:v>
                </c:pt>
                <c:pt idx="1028">
                  <c:v>132.79</c:v>
                </c:pt>
                <c:pt idx="1029">
                  <c:v>141.93</c:v>
                </c:pt>
                <c:pt idx="1030">
                  <c:v>135.08000000000001</c:v>
                </c:pt>
                <c:pt idx="1031">
                  <c:v>120.26</c:v>
                </c:pt>
                <c:pt idx="1032">
                  <c:v>111.26</c:v>
                </c:pt>
                <c:pt idx="1033">
                  <c:v>113.65</c:v>
                </c:pt>
                <c:pt idx="1034">
                  <c:v>118.32</c:v>
                </c:pt>
                <c:pt idx="1035">
                  <c:v>119.92</c:v>
                </c:pt>
                <c:pt idx="1036">
                  <c:v>115</c:v>
                </c:pt>
                <c:pt idx="1037">
                  <c:v>112.05</c:v>
                </c:pt>
                <c:pt idx="1038">
                  <c:v>113.17</c:v>
                </c:pt>
                <c:pt idx="1039">
                  <c:v>113.17</c:v>
                </c:pt>
                <c:pt idx="1040">
                  <c:v>124.89</c:v>
                </c:pt>
                <c:pt idx="1041">
                  <c:v>120.07</c:v>
                </c:pt>
                <c:pt idx="1042">
                  <c:v>120.25</c:v>
                </c:pt>
                <c:pt idx="1043">
                  <c:v>121.61</c:v>
                </c:pt>
                <c:pt idx="1044">
                  <c:v>121.61</c:v>
                </c:pt>
                <c:pt idx="1045">
                  <c:v>129.97</c:v>
                </c:pt>
                <c:pt idx="1046">
                  <c:v>125.78</c:v>
                </c:pt>
                <c:pt idx="1047">
                  <c:v>119.53</c:v>
                </c:pt>
                <c:pt idx="1048">
                  <c:v>113.87</c:v>
                </c:pt>
                <c:pt idx="1049">
                  <c:v>116.67</c:v>
                </c:pt>
                <c:pt idx="1050">
                  <c:v>119.52</c:v>
                </c:pt>
                <c:pt idx="1051">
                  <c:v>115.17</c:v>
                </c:pt>
                <c:pt idx="1052">
                  <c:v>112.34</c:v>
                </c:pt>
                <c:pt idx="1053">
                  <c:v>113.55</c:v>
                </c:pt>
                <c:pt idx="1054">
                  <c:v>113.55</c:v>
                </c:pt>
                <c:pt idx="1055">
                  <c:v>122.27</c:v>
                </c:pt>
                <c:pt idx="1056">
                  <c:v>112.61</c:v>
                </c:pt>
                <c:pt idx="1057">
                  <c:v>114.53</c:v>
                </c:pt>
                <c:pt idx="1058">
                  <c:v>114.76</c:v>
                </c:pt>
                <c:pt idx="1059">
                  <c:v>114.69</c:v>
                </c:pt>
                <c:pt idx="1060">
                  <c:v>112.76</c:v>
                </c:pt>
                <c:pt idx="1061">
                  <c:v>107.74</c:v>
                </c:pt>
                <c:pt idx="1062">
                  <c:v>104.28</c:v>
                </c:pt>
                <c:pt idx="1063">
                  <c:v>100.7</c:v>
                </c:pt>
                <c:pt idx="1064">
                  <c:v>103.77</c:v>
                </c:pt>
                <c:pt idx="1065">
                  <c:v>99.54</c:v>
                </c:pt>
                <c:pt idx="1066">
                  <c:v>97.33</c:v>
                </c:pt>
                <c:pt idx="1067">
                  <c:v>97.76</c:v>
                </c:pt>
                <c:pt idx="1068">
                  <c:v>98.99</c:v>
                </c:pt>
                <c:pt idx="1069">
                  <c:v>105.63</c:v>
                </c:pt>
                <c:pt idx="1070">
                  <c:v>103.15</c:v>
                </c:pt>
                <c:pt idx="1071">
                  <c:v>100.75</c:v>
                </c:pt>
                <c:pt idx="1072">
                  <c:v>102.45</c:v>
                </c:pt>
                <c:pt idx="1073">
                  <c:v>109.63</c:v>
                </c:pt>
                <c:pt idx="1074">
                  <c:v>110.67</c:v>
                </c:pt>
                <c:pt idx="1075">
                  <c:v>110.59</c:v>
                </c:pt>
                <c:pt idx="1076">
                  <c:v>108.64</c:v>
                </c:pt>
                <c:pt idx="1077">
                  <c:v>111.01</c:v>
                </c:pt>
                <c:pt idx="1078">
                  <c:v>110.11</c:v>
                </c:pt>
                <c:pt idx="1079">
                  <c:v>110.11</c:v>
                </c:pt>
                <c:pt idx="1080">
                  <c:v>119.62</c:v>
                </c:pt>
                <c:pt idx="1081">
                  <c:v>118.21</c:v>
                </c:pt>
                <c:pt idx="1082">
                  <c:v>117.45</c:v>
                </c:pt>
                <c:pt idx="1083">
                  <c:v>122.84</c:v>
                </c:pt>
                <c:pt idx="1084">
                  <c:v>120.03</c:v>
                </c:pt>
                <c:pt idx="1085">
                  <c:v>123.6</c:v>
                </c:pt>
                <c:pt idx="1086">
                  <c:v>121.08</c:v>
                </c:pt>
                <c:pt idx="1087">
                  <c:v>124.12</c:v>
                </c:pt>
                <c:pt idx="1088">
                  <c:v>122.52</c:v>
                </c:pt>
                <c:pt idx="1089">
                  <c:v>128.19</c:v>
                </c:pt>
                <c:pt idx="1090">
                  <c:v>133.33000000000001</c:v>
                </c:pt>
                <c:pt idx="1091">
                  <c:v>129.76</c:v>
                </c:pt>
                <c:pt idx="1092">
                  <c:v>129.28</c:v>
                </c:pt>
                <c:pt idx="1093">
                  <c:v>140.06</c:v>
                </c:pt>
                <c:pt idx="1094">
                  <c:v>173.59</c:v>
                </c:pt>
                <c:pt idx="1095">
                  <c:v>169.65</c:v>
                </c:pt>
                <c:pt idx="1096">
                  <c:v>198.71</c:v>
                </c:pt>
                <c:pt idx="1097">
                  <c:v>167.96</c:v>
                </c:pt>
                <c:pt idx="1098">
                  <c:v>180.11</c:v>
                </c:pt>
                <c:pt idx="1099">
                  <c:v>182.64</c:v>
                </c:pt>
                <c:pt idx="1100">
                  <c:v>162.31</c:v>
                </c:pt>
                <c:pt idx="1101">
                  <c:v>142.84</c:v>
                </c:pt>
                <c:pt idx="1102">
                  <c:v>151.4</c:v>
                </c:pt>
                <c:pt idx="1103">
                  <c:v>173.66</c:v>
                </c:pt>
                <c:pt idx="1104">
                  <c:v>161.66999999999999</c:v>
                </c:pt>
                <c:pt idx="1105">
                  <c:v>155.96</c:v>
                </c:pt>
                <c:pt idx="1106">
                  <c:v>150.58000000000001</c:v>
                </c:pt>
                <c:pt idx="1107">
                  <c:v>141.24</c:v>
                </c:pt>
                <c:pt idx="1108">
                  <c:v>135.93</c:v>
                </c:pt>
                <c:pt idx="1109">
                  <c:v>138.16999999999999</c:v>
                </c:pt>
                <c:pt idx="1110">
                  <c:v>147.75</c:v>
                </c:pt>
                <c:pt idx="1111">
                  <c:v>153.9</c:v>
                </c:pt>
                <c:pt idx="1112">
                  <c:v>147.72999999999999</c:v>
                </c:pt>
                <c:pt idx="1113">
                  <c:v>139.19999999999999</c:v>
                </c:pt>
                <c:pt idx="1114">
                  <c:v>143</c:v>
                </c:pt>
                <c:pt idx="1115">
                  <c:v>139.78</c:v>
                </c:pt>
                <c:pt idx="1116">
                  <c:v>129.68</c:v>
                </c:pt>
                <c:pt idx="1117">
                  <c:v>119.95</c:v>
                </c:pt>
                <c:pt idx="1118">
                  <c:v>118.84</c:v>
                </c:pt>
                <c:pt idx="1119">
                  <c:v>122.69</c:v>
                </c:pt>
                <c:pt idx="1120">
                  <c:v>122.78</c:v>
                </c:pt>
                <c:pt idx="1121">
                  <c:v>124.02</c:v>
                </c:pt>
                <c:pt idx="1122">
                  <c:v>120.61</c:v>
                </c:pt>
                <c:pt idx="1123">
                  <c:v>120.84</c:v>
                </c:pt>
                <c:pt idx="1124">
                  <c:v>126.28</c:v>
                </c:pt>
                <c:pt idx="1125">
                  <c:v>137.13</c:v>
                </c:pt>
                <c:pt idx="1126">
                  <c:v>130.38999999999999</c:v>
                </c:pt>
                <c:pt idx="1127">
                  <c:v>122.43</c:v>
                </c:pt>
                <c:pt idx="1128">
                  <c:v>122.46</c:v>
                </c:pt>
                <c:pt idx="1129">
                  <c:v>128.18</c:v>
                </c:pt>
                <c:pt idx="1130">
                  <c:v>137.55000000000001</c:v>
                </c:pt>
                <c:pt idx="1131">
                  <c:v>134.5</c:v>
                </c:pt>
                <c:pt idx="1132">
                  <c:v>140.71</c:v>
                </c:pt>
                <c:pt idx="1133">
                  <c:v>130.21</c:v>
                </c:pt>
                <c:pt idx="1134">
                  <c:v>135.07</c:v>
                </c:pt>
                <c:pt idx="1135">
                  <c:v>133.93</c:v>
                </c:pt>
                <c:pt idx="1136">
                  <c:v>125.6</c:v>
                </c:pt>
                <c:pt idx="1137">
                  <c:v>128.21</c:v>
                </c:pt>
                <c:pt idx="1138">
                  <c:v>120.52</c:v>
                </c:pt>
                <c:pt idx="1139">
                  <c:v>127.89</c:v>
                </c:pt>
                <c:pt idx="1140">
                  <c:v>130.30000000000001</c:v>
                </c:pt>
                <c:pt idx="1141">
                  <c:v>120.78</c:v>
                </c:pt>
                <c:pt idx="1142">
                  <c:v>122.5</c:v>
                </c:pt>
                <c:pt idx="1143">
                  <c:v>127.51</c:v>
                </c:pt>
                <c:pt idx="1144">
                  <c:v>132.29</c:v>
                </c:pt>
                <c:pt idx="1145">
                  <c:v>131.69999999999999</c:v>
                </c:pt>
                <c:pt idx="1146">
                  <c:v>132.29</c:v>
                </c:pt>
                <c:pt idx="1147">
                  <c:v>139.54</c:v>
                </c:pt>
                <c:pt idx="1148">
                  <c:v>145.37</c:v>
                </c:pt>
                <c:pt idx="1149">
                  <c:v>145.37</c:v>
                </c:pt>
                <c:pt idx="1150">
                  <c:v>141.36000000000001</c:v>
                </c:pt>
                <c:pt idx="1151">
                  <c:v>136.02000000000001</c:v>
                </c:pt>
                <c:pt idx="1152">
                  <c:v>124.63</c:v>
                </c:pt>
                <c:pt idx="1153">
                  <c:v>120.95</c:v>
                </c:pt>
                <c:pt idx="1154">
                  <c:v>119.08</c:v>
                </c:pt>
                <c:pt idx="1155">
                  <c:v>114.42</c:v>
                </c:pt>
                <c:pt idx="1156">
                  <c:v>120.5</c:v>
                </c:pt>
                <c:pt idx="1157">
                  <c:v>115.11</c:v>
                </c:pt>
                <c:pt idx="1158">
                  <c:v>115.77</c:v>
                </c:pt>
                <c:pt idx="1159">
                  <c:v>119.8</c:v>
                </c:pt>
                <c:pt idx="1160">
                  <c:v>118.8</c:v>
                </c:pt>
                <c:pt idx="1161">
                  <c:v>114.37</c:v>
                </c:pt>
                <c:pt idx="1162">
                  <c:v>107.34</c:v>
                </c:pt>
                <c:pt idx="1163">
                  <c:v>104.43</c:v>
                </c:pt>
                <c:pt idx="1164">
                  <c:v>104.43</c:v>
                </c:pt>
                <c:pt idx="1165">
                  <c:v>114.19</c:v>
                </c:pt>
                <c:pt idx="1166">
                  <c:v>110.84</c:v>
                </c:pt>
                <c:pt idx="1167">
                  <c:v>107.7</c:v>
                </c:pt>
                <c:pt idx="1168">
                  <c:v>105.74</c:v>
                </c:pt>
                <c:pt idx="1169">
                  <c:v>109.02</c:v>
                </c:pt>
                <c:pt idx="1170">
                  <c:v>110.85</c:v>
                </c:pt>
                <c:pt idx="1171">
                  <c:v>108.3</c:v>
                </c:pt>
                <c:pt idx="1172">
                  <c:v>113.45</c:v>
                </c:pt>
                <c:pt idx="1173">
                  <c:v>110.64</c:v>
                </c:pt>
                <c:pt idx="1174">
                  <c:v>110.77</c:v>
                </c:pt>
                <c:pt idx="1175">
                  <c:v>110.77</c:v>
                </c:pt>
                <c:pt idx="1176">
                  <c:v>110.53</c:v>
                </c:pt>
                <c:pt idx="1177">
                  <c:v>134.63</c:v>
                </c:pt>
                <c:pt idx="1178">
                  <c:v>130.41</c:v>
                </c:pt>
                <c:pt idx="1179">
                  <c:v>131.72999999999999</c:v>
                </c:pt>
                <c:pt idx="1180">
                  <c:v>127.07</c:v>
                </c:pt>
                <c:pt idx="1181">
                  <c:v>114.07</c:v>
                </c:pt>
                <c:pt idx="1182">
                  <c:v>111.75</c:v>
                </c:pt>
                <c:pt idx="1183">
                  <c:v>112.48</c:v>
                </c:pt>
                <c:pt idx="1184">
                  <c:v>113.5</c:v>
                </c:pt>
                <c:pt idx="1185">
                  <c:v>112.45</c:v>
                </c:pt>
                <c:pt idx="1186">
                  <c:v>107.19</c:v>
                </c:pt>
                <c:pt idx="1187">
                  <c:v>112.85</c:v>
                </c:pt>
                <c:pt idx="1188">
                  <c:v>106.66</c:v>
                </c:pt>
                <c:pt idx="1189">
                  <c:v>109.95</c:v>
                </c:pt>
                <c:pt idx="1190">
                  <c:v>113.02</c:v>
                </c:pt>
                <c:pt idx="1191">
                  <c:v>104.88</c:v>
                </c:pt>
                <c:pt idx="1192">
                  <c:v>111.15</c:v>
                </c:pt>
                <c:pt idx="1193">
                  <c:v>109.76</c:v>
                </c:pt>
                <c:pt idx="1194">
                  <c:v>112.03</c:v>
                </c:pt>
                <c:pt idx="1195">
                  <c:v>116.38</c:v>
                </c:pt>
                <c:pt idx="1196">
                  <c:v>115.15</c:v>
                </c:pt>
                <c:pt idx="1197">
                  <c:v>124.6</c:v>
                </c:pt>
                <c:pt idx="1198">
                  <c:v>115.91</c:v>
                </c:pt>
                <c:pt idx="1199">
                  <c:v>120.94</c:v>
                </c:pt>
                <c:pt idx="1200">
                  <c:v>118.74</c:v>
                </c:pt>
                <c:pt idx="1201">
                  <c:v>112.55</c:v>
                </c:pt>
                <c:pt idx="1202">
                  <c:v>108.64</c:v>
                </c:pt>
                <c:pt idx="1203">
                  <c:v>112.13</c:v>
                </c:pt>
                <c:pt idx="1204">
                  <c:v>119.94</c:v>
                </c:pt>
                <c:pt idx="1205">
                  <c:v>121.8</c:v>
                </c:pt>
                <c:pt idx="1206">
                  <c:v>117.24</c:v>
                </c:pt>
                <c:pt idx="1207">
                  <c:v>121.14</c:v>
                </c:pt>
                <c:pt idx="1208">
                  <c:v>120.51</c:v>
                </c:pt>
                <c:pt idx="1209">
                  <c:v>130.69</c:v>
                </c:pt>
                <c:pt idx="1210">
                  <c:v>126.65</c:v>
                </c:pt>
                <c:pt idx="1211">
                  <c:v>118.4</c:v>
                </c:pt>
                <c:pt idx="1212">
                  <c:v>117.56</c:v>
                </c:pt>
                <c:pt idx="1213">
                  <c:v>110.37</c:v>
                </c:pt>
                <c:pt idx="1214">
                  <c:v>110.45</c:v>
                </c:pt>
                <c:pt idx="1215">
                  <c:v>110.68</c:v>
                </c:pt>
                <c:pt idx="1216">
                  <c:v>109.84</c:v>
                </c:pt>
                <c:pt idx="1217">
                  <c:v>107.93</c:v>
                </c:pt>
                <c:pt idx="1218">
                  <c:v>102.92</c:v>
                </c:pt>
                <c:pt idx="1219">
                  <c:v>102.92</c:v>
                </c:pt>
                <c:pt idx="1220">
                  <c:v>109.64</c:v>
                </c:pt>
                <c:pt idx="1221">
                  <c:v>111.31</c:v>
                </c:pt>
                <c:pt idx="1222">
                  <c:v>105.2</c:v>
                </c:pt>
                <c:pt idx="1223">
                  <c:v>104.34</c:v>
                </c:pt>
                <c:pt idx="1224">
                  <c:v>107.23</c:v>
                </c:pt>
                <c:pt idx="1225">
                  <c:v>105.11</c:v>
                </c:pt>
                <c:pt idx="1226">
                  <c:v>101.86</c:v>
                </c:pt>
                <c:pt idx="1227">
                  <c:v>97.11</c:v>
                </c:pt>
                <c:pt idx="1228">
                  <c:v>96.61</c:v>
                </c:pt>
                <c:pt idx="1229">
                  <c:v>99.32</c:v>
                </c:pt>
                <c:pt idx="1230">
                  <c:v>101.31</c:v>
                </c:pt>
                <c:pt idx="1231">
                  <c:v>97.04</c:v>
                </c:pt>
                <c:pt idx="1232">
                  <c:v>106</c:v>
                </c:pt>
                <c:pt idx="1233">
                  <c:v>101.11</c:v>
                </c:pt>
                <c:pt idx="1234">
                  <c:v>117.33</c:v>
                </c:pt>
                <c:pt idx="1235">
                  <c:v>117.72</c:v>
                </c:pt>
                <c:pt idx="1236">
                  <c:v>122.09</c:v>
                </c:pt>
                <c:pt idx="1237">
                  <c:v>115.24</c:v>
                </c:pt>
                <c:pt idx="1238">
                  <c:v>113.55</c:v>
                </c:pt>
                <c:pt idx="1239">
                  <c:v>127.59</c:v>
                </c:pt>
                <c:pt idx="1240">
                  <c:v>141.66999999999999</c:v>
                </c:pt>
                <c:pt idx="1241">
                  <c:v>128.22999999999999</c:v>
                </c:pt>
                <c:pt idx="1242">
                  <c:v>130.18</c:v>
                </c:pt>
                <c:pt idx="1243">
                  <c:v>126.64</c:v>
                </c:pt>
                <c:pt idx="1244">
                  <c:v>126.64</c:v>
                </c:pt>
                <c:pt idx="1245">
                  <c:v>136.16999999999999</c:v>
                </c:pt>
                <c:pt idx="1246">
                  <c:v>127.18</c:v>
                </c:pt>
                <c:pt idx="1247">
                  <c:v>126.37</c:v>
                </c:pt>
                <c:pt idx="1248">
                  <c:v>128.33000000000001</c:v>
                </c:pt>
                <c:pt idx="1249">
                  <c:v>130.16</c:v>
                </c:pt>
                <c:pt idx="1250">
                  <c:v>130.16999999999999</c:v>
                </c:pt>
                <c:pt idx="1251">
                  <c:v>129.16999999999999</c:v>
                </c:pt>
                <c:pt idx="1252">
                  <c:v>134.62</c:v>
                </c:pt>
                <c:pt idx="1253">
                  <c:v>135.44999999999999</c:v>
                </c:pt>
                <c:pt idx="1254">
                  <c:v>131.83000000000001</c:v>
                </c:pt>
                <c:pt idx="1255">
                  <c:v>128.13</c:v>
                </c:pt>
                <c:pt idx="1256">
                  <c:v>131.21</c:v>
                </c:pt>
                <c:pt idx="1257">
                  <c:v>130.94</c:v>
                </c:pt>
                <c:pt idx="1258">
                  <c:v>129.16</c:v>
                </c:pt>
                <c:pt idx="1259">
                  <c:v>131.9</c:v>
                </c:pt>
                <c:pt idx="1260">
                  <c:v>126.86</c:v>
                </c:pt>
                <c:pt idx="1261">
                  <c:v>120.55</c:v>
                </c:pt>
                <c:pt idx="1262">
                  <c:v>118.64</c:v>
                </c:pt>
                <c:pt idx="1263">
                  <c:v>118.74</c:v>
                </c:pt>
                <c:pt idx="1264">
                  <c:v>121.74</c:v>
                </c:pt>
                <c:pt idx="1265">
                  <c:v>120.09</c:v>
                </c:pt>
                <c:pt idx="1266">
                  <c:v>117.1</c:v>
                </c:pt>
                <c:pt idx="1267">
                  <c:v>117.05</c:v>
                </c:pt>
                <c:pt idx="1268">
                  <c:v>116.79</c:v>
                </c:pt>
                <c:pt idx="1269">
                  <c:v>124.47</c:v>
                </c:pt>
                <c:pt idx="1270">
                  <c:v>124.11</c:v>
                </c:pt>
                <c:pt idx="1271">
                  <c:v>122.19</c:v>
                </c:pt>
                <c:pt idx="1272">
                  <c:v>116.08</c:v>
                </c:pt>
                <c:pt idx="1273">
                  <c:v>113.11</c:v>
                </c:pt>
                <c:pt idx="1274">
                  <c:v>115.09</c:v>
                </c:pt>
                <c:pt idx="1275">
                  <c:v>112.79</c:v>
                </c:pt>
                <c:pt idx="1276">
                  <c:v>111.57</c:v>
                </c:pt>
                <c:pt idx="1277">
                  <c:v>111.57</c:v>
                </c:pt>
                <c:pt idx="1278">
                  <c:v>107.43</c:v>
                </c:pt>
                <c:pt idx="1279">
                  <c:v>109.31</c:v>
                </c:pt>
                <c:pt idx="1280">
                  <c:v>110.06</c:v>
                </c:pt>
                <c:pt idx="1281">
                  <c:v>114.59</c:v>
                </c:pt>
                <c:pt idx="1282">
                  <c:v>115.32</c:v>
                </c:pt>
                <c:pt idx="1283">
                  <c:v>111.51</c:v>
                </c:pt>
                <c:pt idx="1284">
                  <c:v>118.25</c:v>
                </c:pt>
                <c:pt idx="1285">
                  <c:v>127.2</c:v>
                </c:pt>
                <c:pt idx="1286">
                  <c:v>124.98</c:v>
                </c:pt>
                <c:pt idx="1287">
                  <c:v>129.74</c:v>
                </c:pt>
                <c:pt idx="1288">
                  <c:v>121.65</c:v>
                </c:pt>
                <c:pt idx="1289">
                  <c:v>126.66</c:v>
                </c:pt>
                <c:pt idx="1290">
                  <c:v>118.62</c:v>
                </c:pt>
                <c:pt idx="1291">
                  <c:v>113.77</c:v>
                </c:pt>
                <c:pt idx="1292">
                  <c:v>118.04</c:v>
                </c:pt>
                <c:pt idx="1293">
                  <c:v>115.75</c:v>
                </c:pt>
                <c:pt idx="1294">
                  <c:v>118.46</c:v>
                </c:pt>
                <c:pt idx="1295">
                  <c:v>115.03</c:v>
                </c:pt>
                <c:pt idx="1296">
                  <c:v>111.87</c:v>
                </c:pt>
                <c:pt idx="1297">
                  <c:v>111.93</c:v>
                </c:pt>
                <c:pt idx="1298">
                  <c:v>111.38</c:v>
                </c:pt>
                <c:pt idx="1299">
                  <c:v>111.38</c:v>
                </c:pt>
                <c:pt idx="1300">
                  <c:v>116</c:v>
                </c:pt>
                <c:pt idx="1301">
                  <c:v>114.53</c:v>
                </c:pt>
                <c:pt idx="1302">
                  <c:v>113.78</c:v>
                </c:pt>
                <c:pt idx="1303">
                  <c:v>114.62</c:v>
                </c:pt>
                <c:pt idx="1304">
                  <c:v>114.62</c:v>
                </c:pt>
                <c:pt idx="1305">
                  <c:v>127.02</c:v>
                </c:pt>
                <c:pt idx="1306">
                  <c:v>124.57</c:v>
                </c:pt>
                <c:pt idx="1307">
                  <c:v>121.12</c:v>
                </c:pt>
                <c:pt idx="1308">
                  <c:v>116.19</c:v>
                </c:pt>
                <c:pt idx="1309">
                  <c:v>117.72</c:v>
                </c:pt>
                <c:pt idx="1310">
                  <c:v>114.92</c:v>
                </c:pt>
                <c:pt idx="1311">
                  <c:v>109.63</c:v>
                </c:pt>
                <c:pt idx="1312">
                  <c:v>103.45</c:v>
                </c:pt>
                <c:pt idx="1313">
                  <c:v>106.51</c:v>
                </c:pt>
                <c:pt idx="1314">
                  <c:v>106.51</c:v>
                </c:pt>
                <c:pt idx="1315">
                  <c:v>113.44</c:v>
                </c:pt>
                <c:pt idx="1316">
                  <c:v>105.86</c:v>
                </c:pt>
                <c:pt idx="1317">
                  <c:v>107.22</c:v>
                </c:pt>
                <c:pt idx="1318">
                  <c:v>104.97</c:v>
                </c:pt>
                <c:pt idx="1319">
                  <c:v>106.87</c:v>
                </c:pt>
                <c:pt idx="1320">
                  <c:v>107.7</c:v>
                </c:pt>
                <c:pt idx="1321">
                  <c:v>105.78</c:v>
                </c:pt>
                <c:pt idx="1322">
                  <c:v>105.89</c:v>
                </c:pt>
                <c:pt idx="1323">
                  <c:v>100.23</c:v>
                </c:pt>
                <c:pt idx="1324">
                  <c:v>106.34</c:v>
                </c:pt>
                <c:pt idx="1325">
                  <c:v>104.26</c:v>
                </c:pt>
                <c:pt idx="1326">
                  <c:v>107.28</c:v>
                </c:pt>
                <c:pt idx="1327">
                  <c:v>113.92</c:v>
                </c:pt>
                <c:pt idx="1328">
                  <c:v>106.72</c:v>
                </c:pt>
                <c:pt idx="1329">
                  <c:v>108.68</c:v>
                </c:pt>
                <c:pt idx="1330">
                  <c:v>110.6</c:v>
                </c:pt>
                <c:pt idx="1331">
                  <c:v>107.86</c:v>
                </c:pt>
                <c:pt idx="1332">
                  <c:v>108.6</c:v>
                </c:pt>
                <c:pt idx="1333">
                  <c:v>106.21</c:v>
                </c:pt>
                <c:pt idx="1334">
                  <c:v>109.78</c:v>
                </c:pt>
                <c:pt idx="1335">
                  <c:v>113.22</c:v>
                </c:pt>
                <c:pt idx="1336">
                  <c:v>111.97</c:v>
                </c:pt>
                <c:pt idx="1337">
                  <c:v>112.09</c:v>
                </c:pt>
                <c:pt idx="1338">
                  <c:v>109.2</c:v>
                </c:pt>
                <c:pt idx="1339">
                  <c:v>109.2</c:v>
                </c:pt>
                <c:pt idx="1340">
                  <c:v>111.02</c:v>
                </c:pt>
                <c:pt idx="1341">
                  <c:v>114.27</c:v>
                </c:pt>
                <c:pt idx="1342">
                  <c:v>115.59</c:v>
                </c:pt>
                <c:pt idx="1343">
                  <c:v>108.31</c:v>
                </c:pt>
                <c:pt idx="1344">
                  <c:v>110.77</c:v>
                </c:pt>
                <c:pt idx="1345">
                  <c:v>110.8</c:v>
                </c:pt>
                <c:pt idx="1346">
                  <c:v>108.71</c:v>
                </c:pt>
                <c:pt idx="1347">
                  <c:v>109.1</c:v>
                </c:pt>
                <c:pt idx="1348">
                  <c:v>106.48</c:v>
                </c:pt>
                <c:pt idx="1349">
                  <c:v>109.57</c:v>
                </c:pt>
                <c:pt idx="1350">
                  <c:v>110.33</c:v>
                </c:pt>
                <c:pt idx="1351">
                  <c:v>105.33</c:v>
                </c:pt>
                <c:pt idx="1352">
                  <c:v>105.45</c:v>
                </c:pt>
                <c:pt idx="1353">
                  <c:v>100.88</c:v>
                </c:pt>
                <c:pt idx="1354">
                  <c:v>106.63</c:v>
                </c:pt>
                <c:pt idx="1355">
                  <c:v>101.36</c:v>
                </c:pt>
                <c:pt idx="1356">
                  <c:v>97.03</c:v>
                </c:pt>
                <c:pt idx="1357">
                  <c:v>98.67</c:v>
                </c:pt>
                <c:pt idx="1358">
                  <c:v>97.82</c:v>
                </c:pt>
                <c:pt idx="1359">
                  <c:v>102.87</c:v>
                </c:pt>
                <c:pt idx="1360">
                  <c:v>99.99</c:v>
                </c:pt>
                <c:pt idx="1361">
                  <c:v>92.72</c:v>
                </c:pt>
                <c:pt idx="1362">
                  <c:v>90.82</c:v>
                </c:pt>
                <c:pt idx="1363">
                  <c:v>91.04</c:v>
                </c:pt>
                <c:pt idx="1364">
                  <c:v>92.24</c:v>
                </c:pt>
                <c:pt idx="1365">
                  <c:v>90.63</c:v>
                </c:pt>
                <c:pt idx="1366">
                  <c:v>86.28</c:v>
                </c:pt>
                <c:pt idx="1367">
                  <c:v>86.38</c:v>
                </c:pt>
                <c:pt idx="1368">
                  <c:v>86.38</c:v>
                </c:pt>
                <c:pt idx="1369">
                  <c:v>94.2</c:v>
                </c:pt>
                <c:pt idx="1370">
                  <c:v>96.57</c:v>
                </c:pt>
                <c:pt idx="1371">
                  <c:v>97.88</c:v>
                </c:pt>
                <c:pt idx="1372">
                  <c:v>96.13</c:v>
                </c:pt>
                <c:pt idx="1373">
                  <c:v>94.31</c:v>
                </c:pt>
                <c:pt idx="1374">
                  <c:v>99.37</c:v>
                </c:pt>
                <c:pt idx="1375">
                  <c:v>98.73</c:v>
                </c:pt>
                <c:pt idx="1376">
                  <c:v>109.59</c:v>
                </c:pt>
                <c:pt idx="1377">
                  <c:v>108.86</c:v>
                </c:pt>
                <c:pt idx="1378">
                  <c:v>112.82</c:v>
                </c:pt>
                <c:pt idx="1379">
                  <c:v>121.15</c:v>
                </c:pt>
                <c:pt idx="1380">
                  <c:v>119.59</c:v>
                </c:pt>
                <c:pt idx="1381">
                  <c:v>113.29</c:v>
                </c:pt>
                <c:pt idx="1382">
                  <c:v>108.66</c:v>
                </c:pt>
                <c:pt idx="1383">
                  <c:v>111.26</c:v>
                </c:pt>
                <c:pt idx="1384">
                  <c:v>108.56</c:v>
                </c:pt>
                <c:pt idx="1385">
                  <c:v>106.85</c:v>
                </c:pt>
                <c:pt idx="1386">
                  <c:v>110.21</c:v>
                </c:pt>
                <c:pt idx="1387">
                  <c:v>108.55</c:v>
                </c:pt>
                <c:pt idx="1388">
                  <c:v>104.4</c:v>
                </c:pt>
                <c:pt idx="1389">
                  <c:v>105.42</c:v>
                </c:pt>
                <c:pt idx="1390">
                  <c:v>107.46</c:v>
                </c:pt>
                <c:pt idx="1391">
                  <c:v>100.64</c:v>
                </c:pt>
                <c:pt idx="1392">
                  <c:v>100.7</c:v>
                </c:pt>
                <c:pt idx="1393">
                  <c:v>95.96</c:v>
                </c:pt>
                <c:pt idx="1394">
                  <c:v>94.5</c:v>
                </c:pt>
                <c:pt idx="1395">
                  <c:v>98.04</c:v>
                </c:pt>
                <c:pt idx="1396">
                  <c:v>95.58</c:v>
                </c:pt>
                <c:pt idx="1397">
                  <c:v>93.85</c:v>
                </c:pt>
                <c:pt idx="1398">
                  <c:v>94.23</c:v>
                </c:pt>
                <c:pt idx="1399">
                  <c:v>105.35</c:v>
                </c:pt>
                <c:pt idx="1400">
                  <c:v>106.55</c:v>
                </c:pt>
                <c:pt idx="1401">
                  <c:v>93.78</c:v>
                </c:pt>
                <c:pt idx="1402">
                  <c:v>91.83</c:v>
                </c:pt>
                <c:pt idx="1403">
                  <c:v>89.35</c:v>
                </c:pt>
                <c:pt idx="1404">
                  <c:v>88.13</c:v>
                </c:pt>
                <c:pt idx="1405">
                  <c:v>85.34</c:v>
                </c:pt>
                <c:pt idx="1406">
                  <c:v>82.49</c:v>
                </c:pt>
                <c:pt idx="1407">
                  <c:v>86.15</c:v>
                </c:pt>
                <c:pt idx="1408">
                  <c:v>83.57</c:v>
                </c:pt>
                <c:pt idx="1409">
                  <c:v>83.57</c:v>
                </c:pt>
                <c:pt idx="1410">
                  <c:v>89.67</c:v>
                </c:pt>
                <c:pt idx="1411">
                  <c:v>93.45</c:v>
                </c:pt>
                <c:pt idx="1412">
                  <c:v>91.09</c:v>
                </c:pt>
                <c:pt idx="1413">
                  <c:v>91.14</c:v>
                </c:pt>
                <c:pt idx="1414">
                  <c:v>93.92</c:v>
                </c:pt>
                <c:pt idx="1415">
                  <c:v>100.11</c:v>
                </c:pt>
                <c:pt idx="1416">
                  <c:v>102.43</c:v>
                </c:pt>
                <c:pt idx="1417">
                  <c:v>100.99</c:v>
                </c:pt>
                <c:pt idx="1418">
                  <c:v>91.82</c:v>
                </c:pt>
                <c:pt idx="1419">
                  <c:v>94.16</c:v>
                </c:pt>
                <c:pt idx="1420">
                  <c:v>97.27</c:v>
                </c:pt>
                <c:pt idx="1421">
                  <c:v>91.73</c:v>
                </c:pt>
                <c:pt idx="1422">
                  <c:v>91.93</c:v>
                </c:pt>
                <c:pt idx="1423">
                  <c:v>100.16</c:v>
                </c:pt>
                <c:pt idx="1424">
                  <c:v>99.07</c:v>
                </c:pt>
                <c:pt idx="1425">
                  <c:v>97.99</c:v>
                </c:pt>
                <c:pt idx="1426">
                  <c:v>97.99</c:v>
                </c:pt>
                <c:pt idx="1427">
                  <c:v>94.14</c:v>
                </c:pt>
                <c:pt idx="1428">
                  <c:v>94.09</c:v>
                </c:pt>
                <c:pt idx="1429">
                  <c:v>95.2</c:v>
                </c:pt>
                <c:pt idx="1430">
                  <c:v>96.97</c:v>
                </c:pt>
                <c:pt idx="1431">
                  <c:v>97.91</c:v>
                </c:pt>
                <c:pt idx="1432">
                  <c:v>95.69</c:v>
                </c:pt>
                <c:pt idx="1433">
                  <c:v>98.59</c:v>
                </c:pt>
                <c:pt idx="1434">
                  <c:v>106.23</c:v>
                </c:pt>
                <c:pt idx="1435">
                  <c:v>107.51</c:v>
                </c:pt>
                <c:pt idx="1436">
                  <c:v>102.83</c:v>
                </c:pt>
                <c:pt idx="1437">
                  <c:v>102.83</c:v>
                </c:pt>
                <c:pt idx="1438">
                  <c:v>98.78</c:v>
                </c:pt>
                <c:pt idx="1439">
                  <c:v>97.96</c:v>
                </c:pt>
                <c:pt idx="1440">
                  <c:v>95.62</c:v>
                </c:pt>
                <c:pt idx="1441">
                  <c:v>92.97</c:v>
                </c:pt>
                <c:pt idx="1442">
                  <c:v>89.67</c:v>
                </c:pt>
                <c:pt idx="1443">
                  <c:v>86.79</c:v>
                </c:pt>
                <c:pt idx="1444">
                  <c:v>94.5</c:v>
                </c:pt>
                <c:pt idx="1445">
                  <c:v>93.87</c:v>
                </c:pt>
                <c:pt idx="1446">
                  <c:v>91</c:v>
                </c:pt>
                <c:pt idx="1447">
                  <c:v>91.97</c:v>
                </c:pt>
                <c:pt idx="1448">
                  <c:v>94.29</c:v>
                </c:pt>
                <c:pt idx="1449">
                  <c:v>94.45</c:v>
                </c:pt>
                <c:pt idx="1450">
                  <c:v>95.04</c:v>
                </c:pt>
                <c:pt idx="1451">
                  <c:v>94.81</c:v>
                </c:pt>
                <c:pt idx="1452">
                  <c:v>99.08</c:v>
                </c:pt>
                <c:pt idx="1453">
                  <c:v>97.76</c:v>
                </c:pt>
                <c:pt idx="1454">
                  <c:v>98.65</c:v>
                </c:pt>
                <c:pt idx="1455">
                  <c:v>100.42</c:v>
                </c:pt>
                <c:pt idx="1456">
                  <c:v>99.41</c:v>
                </c:pt>
                <c:pt idx="1457">
                  <c:v>101.82</c:v>
                </c:pt>
                <c:pt idx="1458">
                  <c:v>112.26</c:v>
                </c:pt>
                <c:pt idx="1459">
                  <c:v>121.22</c:v>
                </c:pt>
                <c:pt idx="1460">
                  <c:v>119.24</c:v>
                </c:pt>
                <c:pt idx="1461">
                  <c:v>112.69</c:v>
                </c:pt>
                <c:pt idx="1462">
                  <c:v>110.42</c:v>
                </c:pt>
                <c:pt idx="1463">
                  <c:v>108.26</c:v>
                </c:pt>
                <c:pt idx="1464">
                  <c:v>118.26</c:v>
                </c:pt>
                <c:pt idx="1465">
                  <c:v>118.44</c:v>
                </c:pt>
                <c:pt idx="1466">
                  <c:v>106.34</c:v>
                </c:pt>
                <c:pt idx="1467">
                  <c:v>103.74</c:v>
                </c:pt>
                <c:pt idx="1468">
                  <c:v>102.81</c:v>
                </c:pt>
                <c:pt idx="1469">
                  <c:v>110.13</c:v>
                </c:pt>
                <c:pt idx="1470">
                  <c:v>111.57</c:v>
                </c:pt>
                <c:pt idx="1471">
                  <c:v>111.38</c:v>
                </c:pt>
                <c:pt idx="1472">
                  <c:v>108.5</c:v>
                </c:pt>
                <c:pt idx="1473">
                  <c:v>105.63</c:v>
                </c:pt>
                <c:pt idx="1474">
                  <c:v>106.66</c:v>
                </c:pt>
                <c:pt idx="1475">
                  <c:v>109.22</c:v>
                </c:pt>
                <c:pt idx="1476">
                  <c:v>108.76</c:v>
                </c:pt>
                <c:pt idx="1477">
                  <c:v>106.7</c:v>
                </c:pt>
                <c:pt idx="1478">
                  <c:v>107.77</c:v>
                </c:pt>
                <c:pt idx="1479">
                  <c:v>107.77</c:v>
                </c:pt>
                <c:pt idx="1480">
                  <c:v>114.2</c:v>
                </c:pt>
                <c:pt idx="1481">
                  <c:v>119.15</c:v>
                </c:pt>
                <c:pt idx="1482">
                  <c:v>114.81</c:v>
                </c:pt>
                <c:pt idx="1483">
                  <c:v>107.24</c:v>
                </c:pt>
                <c:pt idx="1484">
                  <c:v>104.61</c:v>
                </c:pt>
                <c:pt idx="1485">
                  <c:v>108.36</c:v>
                </c:pt>
                <c:pt idx="1486">
                  <c:v>103.79</c:v>
                </c:pt>
                <c:pt idx="1487">
                  <c:v>98.03</c:v>
                </c:pt>
                <c:pt idx="1488">
                  <c:v>100.6</c:v>
                </c:pt>
                <c:pt idx="1489">
                  <c:v>101.22</c:v>
                </c:pt>
                <c:pt idx="1490">
                  <c:v>101.58</c:v>
                </c:pt>
                <c:pt idx="1491">
                  <c:v>98.61</c:v>
                </c:pt>
                <c:pt idx="1492">
                  <c:v>92.64</c:v>
                </c:pt>
                <c:pt idx="1493">
                  <c:v>91</c:v>
                </c:pt>
                <c:pt idx="1494">
                  <c:v>93.87</c:v>
                </c:pt>
                <c:pt idx="1495">
                  <c:v>93.3</c:v>
                </c:pt>
                <c:pt idx="1496">
                  <c:v>91.64</c:v>
                </c:pt>
                <c:pt idx="1497">
                  <c:v>90.14</c:v>
                </c:pt>
                <c:pt idx="1498">
                  <c:v>92.53</c:v>
                </c:pt>
                <c:pt idx="1499">
                  <c:v>94.61</c:v>
                </c:pt>
                <c:pt idx="1500">
                  <c:v>104.14</c:v>
                </c:pt>
                <c:pt idx="1501">
                  <c:v>102.17</c:v>
                </c:pt>
                <c:pt idx="1502">
                  <c:v>101.16</c:v>
                </c:pt>
                <c:pt idx="1503">
                  <c:v>100.15</c:v>
                </c:pt>
                <c:pt idx="1504">
                  <c:v>124.23</c:v>
                </c:pt>
                <c:pt idx="1505">
                  <c:v>123.77</c:v>
                </c:pt>
                <c:pt idx="1506">
                  <c:v>122.39</c:v>
                </c:pt>
                <c:pt idx="1507">
                  <c:v>116.56</c:v>
                </c:pt>
                <c:pt idx="1508">
                  <c:v>118.47</c:v>
                </c:pt>
                <c:pt idx="1509">
                  <c:v>118.47</c:v>
                </c:pt>
                <c:pt idx="1510">
                  <c:v>127.23</c:v>
                </c:pt>
                <c:pt idx="1511">
                  <c:v>121.86</c:v>
                </c:pt>
                <c:pt idx="1512">
                  <c:v>122.14</c:v>
                </c:pt>
                <c:pt idx="1513">
                  <c:v>123.13</c:v>
                </c:pt>
                <c:pt idx="1514">
                  <c:v>128.94999999999999</c:v>
                </c:pt>
                <c:pt idx="1515">
                  <c:v>129.26</c:v>
                </c:pt>
                <c:pt idx="1516">
                  <c:v>129.05000000000001</c:v>
                </c:pt>
                <c:pt idx="1517">
                  <c:v>127.48</c:v>
                </c:pt>
                <c:pt idx="1518">
                  <c:v>128.4</c:v>
                </c:pt>
                <c:pt idx="1519">
                  <c:v>130.91999999999999</c:v>
                </c:pt>
                <c:pt idx="1520">
                  <c:v>131.87</c:v>
                </c:pt>
                <c:pt idx="1521">
                  <c:v>130.80000000000001</c:v>
                </c:pt>
                <c:pt idx="1522">
                  <c:v>135.18</c:v>
                </c:pt>
                <c:pt idx="1523">
                  <c:v>132.58000000000001</c:v>
                </c:pt>
                <c:pt idx="1524">
                  <c:v>136.25</c:v>
                </c:pt>
                <c:pt idx="1525">
                  <c:v>130.43</c:v>
                </c:pt>
                <c:pt idx="1526">
                  <c:v>117.64</c:v>
                </c:pt>
                <c:pt idx="1527">
                  <c:v>104.08</c:v>
                </c:pt>
                <c:pt idx="1528">
                  <c:v>99.85</c:v>
                </c:pt>
                <c:pt idx="1529">
                  <c:v>99.85</c:v>
                </c:pt>
                <c:pt idx="1530">
                  <c:v>10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52-4C5A-B762-23FB0DA12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714912"/>
        <c:axId val="1579717792"/>
      </c:lineChart>
      <c:scatterChart>
        <c:scatterStyle val="lineMarker"/>
        <c:varyColors val="0"/>
        <c:ser>
          <c:idx val="3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7'!$H$3:$H$1533</c:f>
              <c:numCache>
                <c:formatCode>m/d/yyyy</c:formatCode>
                <c:ptCount val="1531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</c:numCache>
            </c:numRef>
          </c:xVal>
          <c:yVal>
            <c:numRef>
              <c:f>'G I.7'!$L$3:$L$1533</c:f>
              <c:numCache>
                <c:formatCode>General</c:formatCode>
                <c:ptCount val="1531"/>
                <c:pt idx="138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152-4C5A-B762-23FB0DA12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835600"/>
        <c:axId val="110837040"/>
      </c:scatterChart>
      <c:dateAx>
        <c:axId val="110835600"/>
        <c:scaling>
          <c:orientation val="minMax"/>
          <c:min val="4346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0837040"/>
        <c:crosses val="autoZero"/>
        <c:auto val="1"/>
        <c:lblOffset val="100"/>
        <c:baseTimeUnit val="days"/>
        <c:majorUnit val="12"/>
      </c:dateAx>
      <c:valAx>
        <c:axId val="11083704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0835600"/>
        <c:crosses val="autoZero"/>
        <c:crossBetween val="between"/>
        <c:majorUnit val="20"/>
      </c:valAx>
      <c:valAx>
        <c:axId val="1579717792"/>
        <c:scaling>
          <c:orientation val="minMax"/>
          <c:max val="25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9714912"/>
        <c:crosses val="max"/>
        <c:crossBetween val="between"/>
      </c:valAx>
      <c:dateAx>
        <c:axId val="157971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7971779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5716559439810604"/>
          <c:y val="3.6364049899503703E-2"/>
          <c:w val="0.6863966775754019"/>
          <c:h val="3.165532091360496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740904674457345E-2"/>
          <c:y val="1.4310535989583904E-2"/>
          <c:w val="0.94804369428048751"/>
          <c:h val="0.98568946401041613"/>
        </c:manualLayout>
      </c:layout>
      <c:lineChart>
        <c:grouping val="standard"/>
        <c:varyColors val="0"/>
        <c:ser>
          <c:idx val="1"/>
          <c:order val="0"/>
          <c:tx>
            <c:strRef>
              <c:f>'G I.8'!$I$2</c:f>
              <c:strCache>
                <c:ptCount val="1"/>
                <c:pt idx="0">
                  <c:v>Riesgo geopolítico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9713</c:f>
              <c:numCache>
                <c:formatCode>m/d/yyyy</c:formatCode>
                <c:ptCount val="97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</c:numCache>
            </c:numRef>
          </c:cat>
          <c:val>
            <c:numRef>
              <c:f>'G I.8'!$I$3:$I$9713</c:f>
              <c:numCache>
                <c:formatCode>0.0</c:formatCode>
                <c:ptCount val="9711"/>
                <c:pt idx="0">
                  <c:v>77.92</c:v>
                </c:pt>
                <c:pt idx="1">
                  <c:v>69</c:v>
                </c:pt>
                <c:pt idx="2">
                  <c:v>119.84</c:v>
                </c:pt>
                <c:pt idx="3">
                  <c:v>93.22</c:v>
                </c:pt>
                <c:pt idx="4">
                  <c:v>83.43</c:v>
                </c:pt>
                <c:pt idx="5">
                  <c:v>98.77</c:v>
                </c:pt>
                <c:pt idx="6">
                  <c:v>138.75</c:v>
                </c:pt>
                <c:pt idx="7">
                  <c:v>136.44999999999999</c:v>
                </c:pt>
                <c:pt idx="8">
                  <c:v>131.56</c:v>
                </c:pt>
                <c:pt idx="9">
                  <c:v>83.66</c:v>
                </c:pt>
                <c:pt idx="10">
                  <c:v>84.38</c:v>
                </c:pt>
                <c:pt idx="11">
                  <c:v>86.53</c:v>
                </c:pt>
                <c:pt idx="12">
                  <c:v>111.99</c:v>
                </c:pt>
                <c:pt idx="13">
                  <c:v>111.92</c:v>
                </c:pt>
                <c:pt idx="14">
                  <c:v>104.24</c:v>
                </c:pt>
                <c:pt idx="15">
                  <c:v>102.19</c:v>
                </c:pt>
                <c:pt idx="16">
                  <c:v>76.260000000000005</c:v>
                </c:pt>
                <c:pt idx="17">
                  <c:v>85.91</c:v>
                </c:pt>
                <c:pt idx="18">
                  <c:v>106.81</c:v>
                </c:pt>
                <c:pt idx="19">
                  <c:v>82.48</c:v>
                </c:pt>
                <c:pt idx="20">
                  <c:v>98.77</c:v>
                </c:pt>
                <c:pt idx="21">
                  <c:v>91.93</c:v>
                </c:pt>
                <c:pt idx="22">
                  <c:v>150.72</c:v>
                </c:pt>
                <c:pt idx="23">
                  <c:v>148.24</c:v>
                </c:pt>
                <c:pt idx="24">
                  <c:v>118.21</c:v>
                </c:pt>
                <c:pt idx="25">
                  <c:v>103.75</c:v>
                </c:pt>
                <c:pt idx="26">
                  <c:v>109.72</c:v>
                </c:pt>
                <c:pt idx="27">
                  <c:v>85.22</c:v>
                </c:pt>
                <c:pt idx="28">
                  <c:v>88.33</c:v>
                </c:pt>
                <c:pt idx="29">
                  <c:v>90.17</c:v>
                </c:pt>
                <c:pt idx="30">
                  <c:v>114.61</c:v>
                </c:pt>
                <c:pt idx="31">
                  <c:v>98.74</c:v>
                </c:pt>
                <c:pt idx="32">
                  <c:v>104.55</c:v>
                </c:pt>
                <c:pt idx="33">
                  <c:v>85.75</c:v>
                </c:pt>
                <c:pt idx="34">
                  <c:v>82.92</c:v>
                </c:pt>
                <c:pt idx="35">
                  <c:v>102.18</c:v>
                </c:pt>
                <c:pt idx="36">
                  <c:v>105.2</c:v>
                </c:pt>
                <c:pt idx="37">
                  <c:v>114.21</c:v>
                </c:pt>
                <c:pt idx="38">
                  <c:v>96.64</c:v>
                </c:pt>
                <c:pt idx="39">
                  <c:v>119.46</c:v>
                </c:pt>
                <c:pt idx="40">
                  <c:v>102.58</c:v>
                </c:pt>
                <c:pt idx="41">
                  <c:v>126.79</c:v>
                </c:pt>
                <c:pt idx="42">
                  <c:v>102.81</c:v>
                </c:pt>
                <c:pt idx="43">
                  <c:v>138.53</c:v>
                </c:pt>
                <c:pt idx="44">
                  <c:v>115.53</c:v>
                </c:pt>
                <c:pt idx="45">
                  <c:v>91.46</c:v>
                </c:pt>
                <c:pt idx="46">
                  <c:v>92.6</c:v>
                </c:pt>
                <c:pt idx="47">
                  <c:v>82.72</c:v>
                </c:pt>
                <c:pt idx="48">
                  <c:v>92.43</c:v>
                </c:pt>
                <c:pt idx="49">
                  <c:v>64.489999999999995</c:v>
                </c:pt>
                <c:pt idx="50">
                  <c:v>111.96</c:v>
                </c:pt>
                <c:pt idx="51">
                  <c:v>123.26</c:v>
                </c:pt>
                <c:pt idx="52">
                  <c:v>125.67</c:v>
                </c:pt>
                <c:pt idx="53">
                  <c:v>103.97</c:v>
                </c:pt>
                <c:pt idx="54">
                  <c:v>110.03</c:v>
                </c:pt>
                <c:pt idx="55">
                  <c:v>112.74</c:v>
                </c:pt>
                <c:pt idx="56">
                  <c:v>75.05</c:v>
                </c:pt>
                <c:pt idx="57">
                  <c:v>92.02</c:v>
                </c:pt>
                <c:pt idx="58">
                  <c:v>80.41</c:v>
                </c:pt>
                <c:pt idx="59">
                  <c:v>90.61</c:v>
                </c:pt>
                <c:pt idx="60">
                  <c:v>87.42</c:v>
                </c:pt>
                <c:pt idx="61">
                  <c:v>96.8</c:v>
                </c:pt>
                <c:pt idx="62">
                  <c:v>82.33</c:v>
                </c:pt>
                <c:pt idx="63">
                  <c:v>79.25</c:v>
                </c:pt>
                <c:pt idx="64">
                  <c:v>106.47</c:v>
                </c:pt>
                <c:pt idx="65">
                  <c:v>106.59</c:v>
                </c:pt>
                <c:pt idx="66">
                  <c:v>93.52</c:v>
                </c:pt>
                <c:pt idx="67">
                  <c:v>103.4</c:v>
                </c:pt>
                <c:pt idx="68">
                  <c:v>90.37</c:v>
                </c:pt>
                <c:pt idx="69">
                  <c:v>97.84</c:v>
                </c:pt>
                <c:pt idx="70">
                  <c:v>73.08</c:v>
                </c:pt>
                <c:pt idx="71">
                  <c:v>74.28</c:v>
                </c:pt>
                <c:pt idx="72">
                  <c:v>138.41999999999999</c:v>
                </c:pt>
                <c:pt idx="73">
                  <c:v>75.959999999999994</c:v>
                </c:pt>
                <c:pt idx="74">
                  <c:v>81.540000000000006</c:v>
                </c:pt>
                <c:pt idx="75">
                  <c:v>69.34</c:v>
                </c:pt>
                <c:pt idx="76">
                  <c:v>68.510000000000005</c:v>
                </c:pt>
                <c:pt idx="77">
                  <c:v>71.23</c:v>
                </c:pt>
                <c:pt idx="78">
                  <c:v>66.47</c:v>
                </c:pt>
                <c:pt idx="79">
                  <c:v>65.47</c:v>
                </c:pt>
                <c:pt idx="80">
                  <c:v>80.38</c:v>
                </c:pt>
                <c:pt idx="81">
                  <c:v>76.08</c:v>
                </c:pt>
                <c:pt idx="82">
                  <c:v>70.069999999999993</c:v>
                </c:pt>
                <c:pt idx="83">
                  <c:v>64.069999999999993</c:v>
                </c:pt>
                <c:pt idx="84">
                  <c:v>77.42</c:v>
                </c:pt>
                <c:pt idx="85">
                  <c:v>73.959999999999994</c:v>
                </c:pt>
                <c:pt idx="86">
                  <c:v>78.62</c:v>
                </c:pt>
                <c:pt idx="87">
                  <c:v>88.17</c:v>
                </c:pt>
                <c:pt idx="88">
                  <c:v>93.01</c:v>
                </c:pt>
                <c:pt idx="89">
                  <c:v>74.13</c:v>
                </c:pt>
                <c:pt idx="90">
                  <c:v>58.42</c:v>
                </c:pt>
                <c:pt idx="91">
                  <c:v>89.49</c:v>
                </c:pt>
                <c:pt idx="92">
                  <c:v>80.7</c:v>
                </c:pt>
                <c:pt idx="93">
                  <c:v>79.03</c:v>
                </c:pt>
                <c:pt idx="94">
                  <c:v>86.57</c:v>
                </c:pt>
                <c:pt idx="95">
                  <c:v>105.35</c:v>
                </c:pt>
                <c:pt idx="96">
                  <c:v>138.66999999999999</c:v>
                </c:pt>
                <c:pt idx="97">
                  <c:v>216.16</c:v>
                </c:pt>
                <c:pt idx="98">
                  <c:v>318.95</c:v>
                </c:pt>
                <c:pt idx="99">
                  <c:v>191.14</c:v>
                </c:pt>
                <c:pt idx="100">
                  <c:v>142.26</c:v>
                </c:pt>
                <c:pt idx="101">
                  <c:v>130.71</c:v>
                </c:pt>
                <c:pt idx="102">
                  <c:v>117.18</c:v>
                </c:pt>
                <c:pt idx="103">
                  <c:v>132.86000000000001</c:v>
                </c:pt>
                <c:pt idx="104">
                  <c:v>131.99</c:v>
                </c:pt>
                <c:pt idx="105">
                  <c:v>143.16</c:v>
                </c:pt>
                <c:pt idx="106">
                  <c:v>116.72</c:v>
                </c:pt>
                <c:pt idx="107">
                  <c:v>111.2</c:v>
                </c:pt>
                <c:pt idx="108">
                  <c:v>104.27</c:v>
                </c:pt>
                <c:pt idx="109">
                  <c:v>120.99</c:v>
                </c:pt>
                <c:pt idx="110">
                  <c:v>105.39</c:v>
                </c:pt>
                <c:pt idx="111">
                  <c:v>106.82</c:v>
                </c:pt>
                <c:pt idx="112">
                  <c:v>108.47</c:v>
                </c:pt>
                <c:pt idx="113">
                  <c:v>110.57</c:v>
                </c:pt>
                <c:pt idx="114">
                  <c:v>107.26</c:v>
                </c:pt>
                <c:pt idx="115">
                  <c:v>101.25</c:v>
                </c:pt>
                <c:pt idx="116">
                  <c:v>98.84</c:v>
                </c:pt>
                <c:pt idx="117">
                  <c:v>197.96</c:v>
                </c:pt>
                <c:pt idx="118">
                  <c:v>156.5</c:v>
                </c:pt>
                <c:pt idx="119">
                  <c:v>142.08000000000001</c:v>
                </c:pt>
                <c:pt idx="120">
                  <c:v>159.76</c:v>
                </c:pt>
                <c:pt idx="121">
                  <c:v>146.54</c:v>
                </c:pt>
                <c:pt idx="122">
                  <c:v>132.65</c:v>
                </c:pt>
                <c:pt idx="123">
                  <c:v>163.59</c:v>
                </c:pt>
                <c:pt idx="124">
                  <c:v>128.99</c:v>
                </c:pt>
                <c:pt idx="125">
                  <c:v>111.71</c:v>
                </c:pt>
                <c:pt idx="126">
                  <c:v>91.54</c:v>
                </c:pt>
                <c:pt idx="127">
                  <c:v>137.77000000000001</c:v>
                </c:pt>
                <c:pt idx="128">
                  <c:v>127.16</c:v>
                </c:pt>
                <c:pt idx="129">
                  <c:v>12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3E-4024-8D00-517236C126F1}"/>
            </c:ext>
          </c:extLst>
        </c:ser>
        <c:ser>
          <c:idx val="2"/>
          <c:order val="1"/>
          <c:tx>
            <c:strRef>
              <c:f>'G I.8'!$J$2</c:f>
              <c:strCache>
                <c:ptCount val="1"/>
                <c:pt idx="0">
                  <c:v>EPU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8'!$H$3:$H$9713</c:f>
              <c:numCache>
                <c:formatCode>m/d/yyyy</c:formatCode>
                <c:ptCount val="97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</c:numCache>
            </c:numRef>
          </c:cat>
          <c:val>
            <c:numRef>
              <c:f>'G I.8'!$J$3:$J$9713</c:f>
              <c:numCache>
                <c:formatCode>0.0</c:formatCode>
                <c:ptCount val="9711"/>
                <c:pt idx="0">
                  <c:v>111.02571496834692</c:v>
                </c:pt>
                <c:pt idx="1">
                  <c:v>98.216732821633428</c:v>
                </c:pt>
                <c:pt idx="2">
                  <c:v>113.56529391722526</c:v>
                </c:pt>
                <c:pt idx="3">
                  <c:v>101.69867829858812</c:v>
                </c:pt>
                <c:pt idx="4">
                  <c:v>104.17703031574707</c:v>
                </c:pt>
                <c:pt idx="5">
                  <c:v>86.668857977818632</c:v>
                </c:pt>
                <c:pt idx="6">
                  <c:v>93.232534682430895</c:v>
                </c:pt>
                <c:pt idx="7">
                  <c:v>99.553702237624663</c:v>
                </c:pt>
                <c:pt idx="8">
                  <c:v>123.57886776756399</c:v>
                </c:pt>
                <c:pt idx="9">
                  <c:v>119.27193766987043</c:v>
                </c:pt>
                <c:pt idx="10">
                  <c:v>114.0653816975213</c:v>
                </c:pt>
                <c:pt idx="11">
                  <c:v>111.5470667811874</c:v>
                </c:pt>
                <c:pt idx="12">
                  <c:v>136.20482324449296</c:v>
                </c:pt>
                <c:pt idx="13">
                  <c:v>113.05610342898737</c:v>
                </c:pt>
                <c:pt idx="14">
                  <c:v>103.92798005114676</c:v>
                </c:pt>
                <c:pt idx="15">
                  <c:v>102.11565116528263</c:v>
                </c:pt>
                <c:pt idx="16">
                  <c:v>106.38844712694979</c:v>
                </c:pt>
                <c:pt idx="17">
                  <c:v>117.36823671265498</c:v>
                </c:pt>
                <c:pt idx="18">
                  <c:v>128.58899377805108</c:v>
                </c:pt>
                <c:pt idx="19">
                  <c:v>130.83040815211851</c:v>
                </c:pt>
                <c:pt idx="20">
                  <c:v>174.3827780193966</c:v>
                </c:pt>
                <c:pt idx="21">
                  <c:v>125.16984148381569</c:v>
                </c:pt>
                <c:pt idx="22">
                  <c:v>101.82855441190478</c:v>
                </c:pt>
                <c:pt idx="23">
                  <c:v>113.05754773857936</c:v>
                </c:pt>
                <c:pt idx="24">
                  <c:v>149.56956583076752</c:v>
                </c:pt>
                <c:pt idx="25">
                  <c:v>155.86569866915775</c:v>
                </c:pt>
                <c:pt idx="26">
                  <c:v>166.25021553536848</c:v>
                </c:pt>
                <c:pt idx="27">
                  <c:v>144.60067335750838</c:v>
                </c:pt>
                <c:pt idx="28">
                  <c:v>132.83799891532709</c:v>
                </c:pt>
                <c:pt idx="29">
                  <c:v>243.48535532360029</c:v>
                </c:pt>
                <c:pt idx="30">
                  <c:v>236.60693330865496</c:v>
                </c:pt>
                <c:pt idx="31">
                  <c:v>143.51456993818772</c:v>
                </c:pt>
                <c:pt idx="32">
                  <c:v>149.06824985018687</c:v>
                </c:pt>
                <c:pt idx="33">
                  <c:v>134.14757926041494</c:v>
                </c:pt>
                <c:pt idx="34">
                  <c:v>251.39845505863605</c:v>
                </c:pt>
                <c:pt idx="35">
                  <c:v>222.44986640760038</c:v>
                </c:pt>
                <c:pt idx="36">
                  <c:v>265.86723616264419</c:v>
                </c:pt>
                <c:pt idx="37">
                  <c:v>202.1801199336247</c:v>
                </c:pt>
                <c:pt idx="38">
                  <c:v>235.45050915024012</c:v>
                </c:pt>
                <c:pt idx="39">
                  <c:v>181.28097913925609</c:v>
                </c:pt>
                <c:pt idx="40">
                  <c:v>165.9758794745334</c:v>
                </c:pt>
                <c:pt idx="41">
                  <c:v>169.67761730739102</c:v>
                </c:pt>
                <c:pt idx="42">
                  <c:v>149.27418062917138</c:v>
                </c:pt>
                <c:pt idx="43">
                  <c:v>140.99289256795578</c:v>
                </c:pt>
                <c:pt idx="44">
                  <c:v>157.42228566929788</c:v>
                </c:pt>
                <c:pt idx="45">
                  <c:v>150.5740324320191</c:v>
                </c:pt>
                <c:pt idx="46">
                  <c:v>155.83892159877104</c:v>
                </c:pt>
                <c:pt idx="47">
                  <c:v>149.53001975828863</c:v>
                </c:pt>
                <c:pt idx="48">
                  <c:v>151.62315447344989</c:v>
                </c:pt>
                <c:pt idx="49">
                  <c:v>124.83467927732636</c:v>
                </c:pt>
                <c:pt idx="50">
                  <c:v>168.47710361675774</c:v>
                </c:pt>
                <c:pt idx="51">
                  <c:v>157.66457194725851</c:v>
                </c:pt>
                <c:pt idx="52">
                  <c:v>175.91291082815798</c:v>
                </c:pt>
                <c:pt idx="53">
                  <c:v>178.36327079793475</c:v>
                </c:pt>
                <c:pt idx="54">
                  <c:v>223.74529527622283</c:v>
                </c:pt>
                <c:pt idx="55">
                  <c:v>179.97933167255638</c:v>
                </c:pt>
                <c:pt idx="56">
                  <c:v>195.9732644151716</c:v>
                </c:pt>
                <c:pt idx="57">
                  <c:v>221.75458795469206</c:v>
                </c:pt>
                <c:pt idx="58">
                  <c:v>247.26808408572265</c:v>
                </c:pt>
                <c:pt idx="59">
                  <c:v>270.8662692797613</c:v>
                </c:pt>
                <c:pt idx="60">
                  <c:v>263.3137053343678</c:v>
                </c:pt>
                <c:pt idx="61">
                  <c:v>205.6685126562806</c:v>
                </c:pt>
                <c:pt idx="62">
                  <c:v>250.9690015099622</c:v>
                </c:pt>
                <c:pt idx="63">
                  <c:v>191.58610203098908</c:v>
                </c:pt>
                <c:pt idx="64">
                  <c:v>241.48977946583662</c:v>
                </c:pt>
                <c:pt idx="65">
                  <c:v>316.53911356926506</c:v>
                </c:pt>
                <c:pt idx="66">
                  <c:v>262.17888324589063</c:v>
                </c:pt>
                <c:pt idx="67">
                  <c:v>317.77477322116789</c:v>
                </c:pt>
                <c:pt idx="68">
                  <c:v>273.85051537124679</c:v>
                </c:pt>
                <c:pt idx="69">
                  <c:v>258.41810787590168</c:v>
                </c:pt>
                <c:pt idx="70">
                  <c:v>253.42488239688777</c:v>
                </c:pt>
                <c:pt idx="71">
                  <c:v>266.13289688493563</c:v>
                </c:pt>
                <c:pt idx="72">
                  <c:v>227.98718108155464</c:v>
                </c:pt>
                <c:pt idx="73">
                  <c:v>230.54673876742962</c:v>
                </c:pt>
                <c:pt idx="74">
                  <c:v>356.98137010461335</c:v>
                </c:pt>
                <c:pt idx="75">
                  <c:v>359.01173967062931</c:v>
                </c:pt>
                <c:pt idx="76">
                  <c:v>431.75759774333579</c:v>
                </c:pt>
                <c:pt idx="77">
                  <c:v>328.75008245308999</c:v>
                </c:pt>
                <c:pt idx="78">
                  <c:v>352.27011324217563</c:v>
                </c:pt>
                <c:pt idx="79">
                  <c:v>301.64267110710938</c:v>
                </c:pt>
                <c:pt idx="80">
                  <c:v>290.00026295167186</c:v>
                </c:pt>
                <c:pt idx="81">
                  <c:v>307.73093805489674</c:v>
                </c:pt>
                <c:pt idx="82">
                  <c:v>368.35679144701277</c:v>
                </c:pt>
                <c:pt idx="83">
                  <c:v>295.62972265336793</c:v>
                </c:pt>
                <c:pt idx="84">
                  <c:v>280.5677235822443</c:v>
                </c:pt>
                <c:pt idx="85">
                  <c:v>215.4121751810311</c:v>
                </c:pt>
                <c:pt idx="86">
                  <c:v>215.26454840072412</c:v>
                </c:pt>
                <c:pt idx="87">
                  <c:v>199.40162343904913</c:v>
                </c:pt>
                <c:pt idx="88">
                  <c:v>190.33487902651353</c:v>
                </c:pt>
                <c:pt idx="89">
                  <c:v>178.88448040946335</c:v>
                </c:pt>
                <c:pt idx="90">
                  <c:v>205.62062515791843</c:v>
                </c:pt>
                <c:pt idx="91">
                  <c:v>216.42348500384054</c:v>
                </c:pt>
                <c:pt idx="92">
                  <c:v>205.40404076016409</c:v>
                </c:pt>
                <c:pt idx="93">
                  <c:v>195.15975975002013</c:v>
                </c:pt>
                <c:pt idx="94">
                  <c:v>227.99558595572179</c:v>
                </c:pt>
                <c:pt idx="95">
                  <c:v>266.10867257450792</c:v>
                </c:pt>
                <c:pt idx="96">
                  <c:v>232.00906521123244</c:v>
                </c:pt>
                <c:pt idx="97">
                  <c:v>191.88186016799878</c:v>
                </c:pt>
                <c:pt idx="98">
                  <c:v>330.06695224018551</c:v>
                </c:pt>
                <c:pt idx="99">
                  <c:v>302.96337173545157</c:v>
                </c:pt>
                <c:pt idx="100">
                  <c:v>291.30949759106727</c:v>
                </c:pt>
                <c:pt idx="101">
                  <c:v>275.38135557837643</c:v>
                </c:pt>
                <c:pt idx="102">
                  <c:v>317.26849642249738</c:v>
                </c:pt>
                <c:pt idx="103">
                  <c:v>257.06301591524181</c:v>
                </c:pt>
                <c:pt idx="104">
                  <c:v>281.94807257472343</c:v>
                </c:pt>
                <c:pt idx="105">
                  <c:v>301.20815155455705</c:v>
                </c:pt>
                <c:pt idx="106">
                  <c:v>332.39578096981029</c:v>
                </c:pt>
                <c:pt idx="107">
                  <c:v>263.4681967386835</c:v>
                </c:pt>
                <c:pt idx="108">
                  <c:v>247.30403551676287</c:v>
                </c:pt>
                <c:pt idx="109">
                  <c:v>243.38945656738073</c:v>
                </c:pt>
                <c:pt idx="110">
                  <c:v>310.64780473736886</c:v>
                </c:pt>
                <c:pt idx="111">
                  <c:v>231.71952946266364</c:v>
                </c:pt>
                <c:pt idx="112">
                  <c:v>228.48553151704871</c:v>
                </c:pt>
                <c:pt idx="113">
                  <c:v>229.82198837400173</c:v>
                </c:pt>
                <c:pt idx="114">
                  <c:v>226.39161098098097</c:v>
                </c:pt>
                <c:pt idx="115">
                  <c:v>210.94661732508123</c:v>
                </c:pt>
                <c:pt idx="116">
                  <c:v>243.97156366637321</c:v>
                </c:pt>
                <c:pt idx="117">
                  <c:v>225.98819687850133</c:v>
                </c:pt>
                <c:pt idx="118">
                  <c:v>246.77356644423767</c:v>
                </c:pt>
                <c:pt idx="119">
                  <c:v>255.86620498171115</c:v>
                </c:pt>
                <c:pt idx="120">
                  <c:v>229.74790665542719</c:v>
                </c:pt>
                <c:pt idx="121">
                  <c:v>197.36282922865891</c:v>
                </c:pt>
                <c:pt idx="122">
                  <c:v>177.01957366517573</c:v>
                </c:pt>
                <c:pt idx="123">
                  <c:v>185.64633086548511</c:v>
                </c:pt>
                <c:pt idx="124">
                  <c:v>203.08911260271051</c:v>
                </c:pt>
                <c:pt idx="125">
                  <c:v>214.74073303102912</c:v>
                </c:pt>
                <c:pt idx="126">
                  <c:v>236.08414197438907</c:v>
                </c:pt>
                <c:pt idx="127">
                  <c:v>227.57367323628159</c:v>
                </c:pt>
                <c:pt idx="128">
                  <c:v>225.70036287435892</c:v>
                </c:pt>
                <c:pt idx="129">
                  <c:v>220.64529265542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3E-4024-8D00-517236C12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9913743"/>
        <c:axId val="1369903663"/>
      </c:lineChart>
      <c:dateAx>
        <c:axId val="1369913743"/>
        <c:scaling>
          <c:orientation val="minMax"/>
          <c:min val="4167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9903663"/>
        <c:crosses val="autoZero"/>
        <c:auto val="1"/>
        <c:lblOffset val="100"/>
        <c:baseTimeUnit val="months"/>
        <c:majorUnit val="24"/>
        <c:majorTimeUnit val="months"/>
      </c:dateAx>
      <c:valAx>
        <c:axId val="1369903663"/>
        <c:scaling>
          <c:orientation val="minMax"/>
          <c:max val="5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9913743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607608226210248"/>
          <c:y val="3.5542480316812189E-2"/>
          <c:w val="0.68163840008346799"/>
          <c:h val="3.272746717106479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1"/>
          <c:order val="4"/>
          <c:tx>
            <c:strRef>
              <c:f>'G I.9'!$M$2</c:f>
              <c:strCache>
                <c:ptCount val="1"/>
                <c:pt idx="0">
                  <c:v>Min Eme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M$3:$M$4403</c:f>
              <c:numCache>
                <c:formatCode>0.0</c:formatCode>
                <c:ptCount val="4401"/>
                <c:pt idx="0">
                  <c:v>5.9020000000000001</c:v>
                </c:pt>
                <c:pt idx="1">
                  <c:v>5.9530000000000003</c:v>
                </c:pt>
                <c:pt idx="2">
                  <c:v>5.9390000000000001</c:v>
                </c:pt>
                <c:pt idx="3">
                  <c:v>5.91</c:v>
                </c:pt>
                <c:pt idx="4">
                  <c:v>5.91</c:v>
                </c:pt>
                <c:pt idx="5">
                  <c:v>5.8789999999999996</c:v>
                </c:pt>
                <c:pt idx="6">
                  <c:v>5.8529999999999998</c:v>
                </c:pt>
                <c:pt idx="7">
                  <c:v>5.83</c:v>
                </c:pt>
                <c:pt idx="8">
                  <c:v>5.8689999999999998</c:v>
                </c:pt>
                <c:pt idx="9">
                  <c:v>5.867</c:v>
                </c:pt>
                <c:pt idx="10">
                  <c:v>5.8410000000000002</c:v>
                </c:pt>
                <c:pt idx="11">
                  <c:v>5.8559999999999999</c:v>
                </c:pt>
                <c:pt idx="12">
                  <c:v>5.8250000000000002</c:v>
                </c:pt>
                <c:pt idx="13">
                  <c:v>5.8330000000000002</c:v>
                </c:pt>
                <c:pt idx="14">
                  <c:v>5.8159999999999998</c:v>
                </c:pt>
                <c:pt idx="15">
                  <c:v>5.7789999999999999</c:v>
                </c:pt>
                <c:pt idx="16">
                  <c:v>5.7549999999999999</c:v>
                </c:pt>
                <c:pt idx="17">
                  <c:v>5.7729999999999997</c:v>
                </c:pt>
                <c:pt idx="18">
                  <c:v>5.7690000000000001</c:v>
                </c:pt>
                <c:pt idx="19">
                  <c:v>5.7080000000000002</c:v>
                </c:pt>
                <c:pt idx="20">
                  <c:v>5.694</c:v>
                </c:pt>
                <c:pt idx="21">
                  <c:v>5.726</c:v>
                </c:pt>
                <c:pt idx="22">
                  <c:v>5.6740000000000004</c:v>
                </c:pt>
                <c:pt idx="23">
                  <c:v>5.6239999999999997</c:v>
                </c:pt>
                <c:pt idx="24">
                  <c:v>5.6310000000000002</c:v>
                </c:pt>
                <c:pt idx="25">
                  <c:v>5.6260000000000003</c:v>
                </c:pt>
                <c:pt idx="26">
                  <c:v>5.6719999999999997</c:v>
                </c:pt>
                <c:pt idx="27">
                  <c:v>5.6779999999999999</c:v>
                </c:pt>
                <c:pt idx="28">
                  <c:v>5.7709999999999999</c:v>
                </c:pt>
                <c:pt idx="29">
                  <c:v>5.7629999999999999</c:v>
                </c:pt>
                <c:pt idx="30">
                  <c:v>5.7850000000000001</c:v>
                </c:pt>
                <c:pt idx="31">
                  <c:v>5.78</c:v>
                </c:pt>
                <c:pt idx="32">
                  <c:v>5.8079999999999998</c:v>
                </c:pt>
                <c:pt idx="33">
                  <c:v>5.8680000000000003</c:v>
                </c:pt>
                <c:pt idx="34">
                  <c:v>5.8929999999999998</c:v>
                </c:pt>
                <c:pt idx="35">
                  <c:v>5.8849999999999998</c:v>
                </c:pt>
                <c:pt idx="36">
                  <c:v>5.9189999999999996</c:v>
                </c:pt>
                <c:pt idx="37">
                  <c:v>5.9359999999999999</c:v>
                </c:pt>
                <c:pt idx="38">
                  <c:v>5.93</c:v>
                </c:pt>
                <c:pt idx="39">
                  <c:v>5.9279999999999999</c:v>
                </c:pt>
                <c:pt idx="40">
                  <c:v>5.9029999999999996</c:v>
                </c:pt>
                <c:pt idx="41">
                  <c:v>5.9320000000000004</c:v>
                </c:pt>
                <c:pt idx="42">
                  <c:v>5.9690000000000003</c:v>
                </c:pt>
                <c:pt idx="43">
                  <c:v>5.9589999999999996</c:v>
                </c:pt>
                <c:pt idx="44">
                  <c:v>5.9340000000000002</c:v>
                </c:pt>
                <c:pt idx="45">
                  <c:v>5.931</c:v>
                </c:pt>
                <c:pt idx="46">
                  <c:v>5.9710000000000001</c:v>
                </c:pt>
                <c:pt idx="47">
                  <c:v>6.06</c:v>
                </c:pt>
                <c:pt idx="48">
                  <c:v>6.069</c:v>
                </c:pt>
                <c:pt idx="49">
                  <c:v>6.0679999999999996</c:v>
                </c:pt>
                <c:pt idx="50">
                  <c:v>6.0460000000000003</c:v>
                </c:pt>
                <c:pt idx="51">
                  <c:v>6.032</c:v>
                </c:pt>
                <c:pt idx="52">
                  <c:v>5.9740000000000002</c:v>
                </c:pt>
                <c:pt idx="53">
                  <c:v>5.9749999999999996</c:v>
                </c:pt>
                <c:pt idx="54">
                  <c:v>6.0179999999999998</c:v>
                </c:pt>
                <c:pt idx="55">
                  <c:v>6.0010000000000003</c:v>
                </c:pt>
                <c:pt idx="56">
                  <c:v>5.9690000000000003</c:v>
                </c:pt>
                <c:pt idx="57">
                  <c:v>5.9740000000000002</c:v>
                </c:pt>
                <c:pt idx="58">
                  <c:v>5.9640000000000004</c:v>
                </c:pt>
                <c:pt idx="59">
                  <c:v>5.9640000000000004</c:v>
                </c:pt>
                <c:pt idx="60">
                  <c:v>5.9160000000000004</c:v>
                </c:pt>
                <c:pt idx="61">
                  <c:v>5.9470000000000001</c:v>
                </c:pt>
                <c:pt idx="62">
                  <c:v>5.9279999999999999</c:v>
                </c:pt>
                <c:pt idx="63">
                  <c:v>5.94</c:v>
                </c:pt>
                <c:pt idx="64">
                  <c:v>5.9569999999999999</c:v>
                </c:pt>
                <c:pt idx="65">
                  <c:v>5.9560000000000004</c:v>
                </c:pt>
                <c:pt idx="66">
                  <c:v>6.008</c:v>
                </c:pt>
                <c:pt idx="67">
                  <c:v>6.0529999999999999</c:v>
                </c:pt>
                <c:pt idx="68">
                  <c:v>6.0250000000000004</c:v>
                </c:pt>
                <c:pt idx="69">
                  <c:v>6.0190000000000001</c:v>
                </c:pt>
                <c:pt idx="70">
                  <c:v>6.0140000000000002</c:v>
                </c:pt>
                <c:pt idx="71">
                  <c:v>6.0549999999999997</c:v>
                </c:pt>
                <c:pt idx="72">
                  <c:v>6.06</c:v>
                </c:pt>
                <c:pt idx="73">
                  <c:v>6.0449999999999999</c:v>
                </c:pt>
                <c:pt idx="74">
                  <c:v>5.9989999999999997</c:v>
                </c:pt>
                <c:pt idx="75">
                  <c:v>5.968</c:v>
                </c:pt>
                <c:pt idx="76">
                  <c:v>5.9960000000000004</c:v>
                </c:pt>
                <c:pt idx="77">
                  <c:v>6</c:v>
                </c:pt>
                <c:pt idx="78">
                  <c:v>5.9329999999999998</c:v>
                </c:pt>
                <c:pt idx="79">
                  <c:v>5.944</c:v>
                </c:pt>
                <c:pt idx="80">
                  <c:v>5.9539999999999997</c:v>
                </c:pt>
                <c:pt idx="81">
                  <c:v>5.9779999999999998</c:v>
                </c:pt>
                <c:pt idx="82">
                  <c:v>5.9690000000000003</c:v>
                </c:pt>
                <c:pt idx="83">
                  <c:v>5.9850000000000003</c:v>
                </c:pt>
                <c:pt idx="84">
                  <c:v>5.9790000000000001</c:v>
                </c:pt>
                <c:pt idx="85">
                  <c:v>5.9710000000000001</c:v>
                </c:pt>
                <c:pt idx="86">
                  <c:v>5.9669999999999996</c:v>
                </c:pt>
                <c:pt idx="87">
                  <c:v>5.9690000000000003</c:v>
                </c:pt>
                <c:pt idx="88">
                  <c:v>5.9770000000000003</c:v>
                </c:pt>
                <c:pt idx="89">
                  <c:v>5.9880000000000004</c:v>
                </c:pt>
                <c:pt idx="90">
                  <c:v>5.9870000000000001</c:v>
                </c:pt>
                <c:pt idx="91">
                  <c:v>6.0010000000000003</c:v>
                </c:pt>
                <c:pt idx="92">
                  <c:v>5.9969999999999999</c:v>
                </c:pt>
                <c:pt idx="93">
                  <c:v>6.0010000000000003</c:v>
                </c:pt>
                <c:pt idx="94">
                  <c:v>6.0110000000000001</c:v>
                </c:pt>
                <c:pt idx="95">
                  <c:v>6.0570000000000004</c:v>
                </c:pt>
                <c:pt idx="96">
                  <c:v>6.0830000000000002</c:v>
                </c:pt>
                <c:pt idx="97">
                  <c:v>6.1150000000000002</c:v>
                </c:pt>
                <c:pt idx="98">
                  <c:v>6.1059999999999999</c:v>
                </c:pt>
                <c:pt idx="99">
                  <c:v>6.1929999999999996</c:v>
                </c:pt>
                <c:pt idx="100">
                  <c:v>6.2519999999999998</c:v>
                </c:pt>
                <c:pt idx="101">
                  <c:v>6.1820000000000004</c:v>
                </c:pt>
                <c:pt idx="102">
                  <c:v>6.18</c:v>
                </c:pt>
                <c:pt idx="103">
                  <c:v>6.1970000000000001</c:v>
                </c:pt>
                <c:pt idx="104">
                  <c:v>6.1959999999999997</c:v>
                </c:pt>
                <c:pt idx="105">
                  <c:v>6.1580000000000004</c:v>
                </c:pt>
                <c:pt idx="106">
                  <c:v>6.1829999999999998</c:v>
                </c:pt>
                <c:pt idx="107">
                  <c:v>6.2619999999999996</c:v>
                </c:pt>
                <c:pt idx="108">
                  <c:v>6.2770000000000001</c:v>
                </c:pt>
                <c:pt idx="109">
                  <c:v>6.2709999999999999</c:v>
                </c:pt>
                <c:pt idx="110">
                  <c:v>6.2869999999999999</c:v>
                </c:pt>
                <c:pt idx="111">
                  <c:v>6.3490000000000002</c:v>
                </c:pt>
                <c:pt idx="112">
                  <c:v>6.4619999999999997</c:v>
                </c:pt>
                <c:pt idx="113">
                  <c:v>6.4059999999999997</c:v>
                </c:pt>
                <c:pt idx="114">
                  <c:v>6.4029999999999996</c:v>
                </c:pt>
                <c:pt idx="115">
                  <c:v>6.4009999999999998</c:v>
                </c:pt>
                <c:pt idx="116">
                  <c:v>6.4240000000000004</c:v>
                </c:pt>
                <c:pt idx="117">
                  <c:v>6.4249999999999998</c:v>
                </c:pt>
                <c:pt idx="118">
                  <c:v>6.415</c:v>
                </c:pt>
                <c:pt idx="119">
                  <c:v>6.4059999999999997</c:v>
                </c:pt>
                <c:pt idx="120">
                  <c:v>6.367</c:v>
                </c:pt>
                <c:pt idx="121">
                  <c:v>6.3869999999999996</c:v>
                </c:pt>
                <c:pt idx="122">
                  <c:v>6.4390000000000001</c:v>
                </c:pt>
                <c:pt idx="123">
                  <c:v>6.4740000000000002</c:v>
                </c:pt>
                <c:pt idx="124">
                  <c:v>6.476</c:v>
                </c:pt>
                <c:pt idx="125">
                  <c:v>6.468</c:v>
                </c:pt>
                <c:pt idx="126">
                  <c:v>6.4509999999999996</c:v>
                </c:pt>
                <c:pt idx="127">
                  <c:v>6.44</c:v>
                </c:pt>
                <c:pt idx="128">
                  <c:v>6.5279999999999996</c:v>
                </c:pt>
                <c:pt idx="129">
                  <c:v>6.601</c:v>
                </c:pt>
                <c:pt idx="130">
                  <c:v>6.5730000000000004</c:v>
                </c:pt>
                <c:pt idx="131">
                  <c:v>6.6859999999999999</c:v>
                </c:pt>
                <c:pt idx="132">
                  <c:v>6.6609999999999996</c:v>
                </c:pt>
                <c:pt idx="133">
                  <c:v>6.67</c:v>
                </c:pt>
                <c:pt idx="134">
                  <c:v>6.5739999999999998</c:v>
                </c:pt>
                <c:pt idx="135">
                  <c:v>6.4989999999999997</c:v>
                </c:pt>
                <c:pt idx="136">
                  <c:v>6.4909999999999997</c:v>
                </c:pt>
                <c:pt idx="137">
                  <c:v>6.476</c:v>
                </c:pt>
                <c:pt idx="138">
                  <c:v>6.444</c:v>
                </c:pt>
                <c:pt idx="139">
                  <c:v>6.415</c:v>
                </c:pt>
                <c:pt idx="140">
                  <c:v>6.4630000000000001</c:v>
                </c:pt>
                <c:pt idx="141">
                  <c:v>6.3730000000000002</c:v>
                </c:pt>
                <c:pt idx="142">
                  <c:v>6.375</c:v>
                </c:pt>
                <c:pt idx="143">
                  <c:v>6.3920000000000003</c:v>
                </c:pt>
                <c:pt idx="144">
                  <c:v>6.4279999999999999</c:v>
                </c:pt>
                <c:pt idx="145">
                  <c:v>6.4290000000000003</c:v>
                </c:pt>
                <c:pt idx="146">
                  <c:v>6.484</c:v>
                </c:pt>
                <c:pt idx="147">
                  <c:v>6.3940000000000001</c:v>
                </c:pt>
                <c:pt idx="148">
                  <c:v>6.3879999999999999</c:v>
                </c:pt>
                <c:pt idx="149">
                  <c:v>6.3170000000000002</c:v>
                </c:pt>
                <c:pt idx="150">
                  <c:v>6.2759999999999998</c:v>
                </c:pt>
                <c:pt idx="151">
                  <c:v>6.3029999999999999</c:v>
                </c:pt>
                <c:pt idx="152">
                  <c:v>6.2519999999999998</c:v>
                </c:pt>
                <c:pt idx="153">
                  <c:v>6.2539999999999996</c:v>
                </c:pt>
                <c:pt idx="154">
                  <c:v>6.2770000000000001</c:v>
                </c:pt>
                <c:pt idx="155">
                  <c:v>6.2240000000000002</c:v>
                </c:pt>
                <c:pt idx="156">
                  <c:v>6.1589999999999998</c:v>
                </c:pt>
                <c:pt idx="157">
                  <c:v>6.1470000000000002</c:v>
                </c:pt>
                <c:pt idx="158">
                  <c:v>6.2060000000000004</c:v>
                </c:pt>
                <c:pt idx="159">
                  <c:v>6.1909999999999998</c:v>
                </c:pt>
                <c:pt idx="160">
                  <c:v>6.1790000000000003</c:v>
                </c:pt>
                <c:pt idx="161">
                  <c:v>6.14</c:v>
                </c:pt>
                <c:pt idx="162">
                  <c:v>6.1189999999999998</c:v>
                </c:pt>
                <c:pt idx="163">
                  <c:v>6.1159999999999997</c:v>
                </c:pt>
                <c:pt idx="164">
                  <c:v>6.06</c:v>
                </c:pt>
                <c:pt idx="165">
                  <c:v>6.0449999999999999</c:v>
                </c:pt>
                <c:pt idx="166">
                  <c:v>5.992</c:v>
                </c:pt>
                <c:pt idx="167">
                  <c:v>6.0019999999999998</c:v>
                </c:pt>
                <c:pt idx="168">
                  <c:v>6.0309999999999997</c:v>
                </c:pt>
                <c:pt idx="169">
                  <c:v>6.0170000000000003</c:v>
                </c:pt>
                <c:pt idx="170">
                  <c:v>5.9989999999999997</c:v>
                </c:pt>
                <c:pt idx="171">
                  <c:v>6.0369999999999999</c:v>
                </c:pt>
                <c:pt idx="172">
                  <c:v>6.0780000000000003</c:v>
                </c:pt>
                <c:pt idx="173">
                  <c:v>6.05</c:v>
                </c:pt>
                <c:pt idx="174">
                  <c:v>6.0339999999999998</c:v>
                </c:pt>
                <c:pt idx="175">
                  <c:v>6.0410000000000004</c:v>
                </c:pt>
                <c:pt idx="176">
                  <c:v>6.0380000000000003</c:v>
                </c:pt>
                <c:pt idx="177">
                  <c:v>5.9969999999999999</c:v>
                </c:pt>
                <c:pt idx="178">
                  <c:v>5.9930000000000003</c:v>
                </c:pt>
                <c:pt idx="179">
                  <c:v>6.0410000000000004</c:v>
                </c:pt>
                <c:pt idx="180">
                  <c:v>6.0389999999999997</c:v>
                </c:pt>
                <c:pt idx="181">
                  <c:v>5.8150000000000004</c:v>
                </c:pt>
                <c:pt idx="182">
                  <c:v>5.7939999999999996</c:v>
                </c:pt>
                <c:pt idx="183">
                  <c:v>5.7990000000000004</c:v>
                </c:pt>
                <c:pt idx="184">
                  <c:v>5.8330000000000002</c:v>
                </c:pt>
                <c:pt idx="185">
                  <c:v>5.835</c:v>
                </c:pt>
                <c:pt idx="186">
                  <c:v>5.835</c:v>
                </c:pt>
                <c:pt idx="187">
                  <c:v>5.8179999999999996</c:v>
                </c:pt>
                <c:pt idx="188">
                  <c:v>5.7839999999999998</c:v>
                </c:pt>
                <c:pt idx="189">
                  <c:v>5.8259999999999996</c:v>
                </c:pt>
                <c:pt idx="190">
                  <c:v>5.8230000000000004</c:v>
                </c:pt>
                <c:pt idx="191">
                  <c:v>5.83</c:v>
                </c:pt>
                <c:pt idx="192">
                  <c:v>5.81</c:v>
                </c:pt>
                <c:pt idx="193">
                  <c:v>5.84</c:v>
                </c:pt>
                <c:pt idx="194">
                  <c:v>5.8390000000000004</c:v>
                </c:pt>
                <c:pt idx="195">
                  <c:v>5.8550000000000004</c:v>
                </c:pt>
                <c:pt idx="196">
                  <c:v>5.8010000000000002</c:v>
                </c:pt>
                <c:pt idx="197">
                  <c:v>5.7949999999999999</c:v>
                </c:pt>
                <c:pt idx="198">
                  <c:v>5.8010000000000002</c:v>
                </c:pt>
                <c:pt idx="199">
                  <c:v>5.8170000000000002</c:v>
                </c:pt>
                <c:pt idx="200">
                  <c:v>5.85</c:v>
                </c:pt>
                <c:pt idx="201">
                  <c:v>5.8659999999999997</c:v>
                </c:pt>
                <c:pt idx="202">
                  <c:v>5.9530000000000003</c:v>
                </c:pt>
                <c:pt idx="203">
                  <c:v>6.2530000000000001</c:v>
                </c:pt>
                <c:pt idx="204">
                  <c:v>6.2080000000000002</c:v>
                </c:pt>
                <c:pt idx="205">
                  <c:v>6.1550000000000002</c:v>
                </c:pt>
                <c:pt idx="206">
                  <c:v>6.282</c:v>
                </c:pt>
                <c:pt idx="207">
                  <c:v>6.4320000000000004</c:v>
                </c:pt>
                <c:pt idx="208">
                  <c:v>6.5060000000000002</c:v>
                </c:pt>
                <c:pt idx="209">
                  <c:v>6.5129999999999999</c:v>
                </c:pt>
                <c:pt idx="210">
                  <c:v>6.59</c:v>
                </c:pt>
                <c:pt idx="211">
                  <c:v>6.59</c:v>
                </c:pt>
                <c:pt idx="212">
                  <c:v>6.71</c:v>
                </c:pt>
                <c:pt idx="213">
                  <c:v>6.86</c:v>
                </c:pt>
                <c:pt idx="214">
                  <c:v>6.87</c:v>
                </c:pt>
                <c:pt idx="215">
                  <c:v>6.718</c:v>
                </c:pt>
                <c:pt idx="216">
                  <c:v>6.4790000000000001</c:v>
                </c:pt>
                <c:pt idx="217">
                  <c:v>6.5860000000000003</c:v>
                </c:pt>
                <c:pt idx="218">
                  <c:v>6.6029999999999998</c:v>
                </c:pt>
                <c:pt idx="219">
                  <c:v>6.5570000000000004</c:v>
                </c:pt>
                <c:pt idx="220">
                  <c:v>6.5209999999999999</c:v>
                </c:pt>
                <c:pt idx="221">
                  <c:v>6.3940000000000001</c:v>
                </c:pt>
                <c:pt idx="222">
                  <c:v>6.2939999999999996</c:v>
                </c:pt>
                <c:pt idx="223">
                  <c:v>6.3479999999999999</c:v>
                </c:pt>
                <c:pt idx="224">
                  <c:v>6.31</c:v>
                </c:pt>
                <c:pt idx="225">
                  <c:v>6.2960000000000003</c:v>
                </c:pt>
                <c:pt idx="226">
                  <c:v>6.4210000000000003</c:v>
                </c:pt>
                <c:pt idx="227">
                  <c:v>6.4550000000000001</c:v>
                </c:pt>
                <c:pt idx="228">
                  <c:v>6.367</c:v>
                </c:pt>
                <c:pt idx="229">
                  <c:v>6.3630000000000004</c:v>
                </c:pt>
                <c:pt idx="230">
                  <c:v>6.3849999999999998</c:v>
                </c:pt>
                <c:pt idx="231">
                  <c:v>6.415</c:v>
                </c:pt>
                <c:pt idx="232">
                  <c:v>6.4</c:v>
                </c:pt>
                <c:pt idx="233">
                  <c:v>6.38</c:v>
                </c:pt>
                <c:pt idx="234">
                  <c:v>6.2169999999999996</c:v>
                </c:pt>
                <c:pt idx="235">
                  <c:v>6.0490000000000004</c:v>
                </c:pt>
                <c:pt idx="236">
                  <c:v>5.9589999999999996</c:v>
                </c:pt>
                <c:pt idx="237">
                  <c:v>5.9560000000000004</c:v>
                </c:pt>
                <c:pt idx="238">
                  <c:v>5.8860000000000001</c:v>
                </c:pt>
                <c:pt idx="239">
                  <c:v>5.899</c:v>
                </c:pt>
                <c:pt idx="240">
                  <c:v>5.92</c:v>
                </c:pt>
                <c:pt idx="241">
                  <c:v>5.9169999999999998</c:v>
                </c:pt>
                <c:pt idx="242">
                  <c:v>5.8289999999999997</c:v>
                </c:pt>
                <c:pt idx="243">
                  <c:v>5.7919999999999998</c:v>
                </c:pt>
                <c:pt idx="244">
                  <c:v>5.6520000000000001</c:v>
                </c:pt>
                <c:pt idx="245">
                  <c:v>5.6020000000000003</c:v>
                </c:pt>
                <c:pt idx="246">
                  <c:v>5.7279999999999998</c:v>
                </c:pt>
                <c:pt idx="247">
                  <c:v>5.6429999999999998</c:v>
                </c:pt>
                <c:pt idx="248">
                  <c:v>5.6390000000000002</c:v>
                </c:pt>
                <c:pt idx="249">
                  <c:v>5.64</c:v>
                </c:pt>
                <c:pt idx="250">
                  <c:v>5.6760000000000002</c:v>
                </c:pt>
                <c:pt idx="251">
                  <c:v>5.6159999999999997</c:v>
                </c:pt>
                <c:pt idx="252">
                  <c:v>5.4989999999999997</c:v>
                </c:pt>
                <c:pt idx="253">
                  <c:v>5.5179999999999998</c:v>
                </c:pt>
                <c:pt idx="254">
                  <c:v>5.532</c:v>
                </c:pt>
                <c:pt idx="255">
                  <c:v>5.44</c:v>
                </c:pt>
                <c:pt idx="256">
                  <c:v>5.3760000000000003</c:v>
                </c:pt>
                <c:pt idx="257">
                  <c:v>5.3760000000000003</c:v>
                </c:pt>
                <c:pt idx="258">
                  <c:v>5.3760000000000003</c:v>
                </c:pt>
                <c:pt idx="259">
                  <c:v>5.3680000000000003</c:v>
                </c:pt>
                <c:pt idx="260">
                  <c:v>5.3929999999999998</c:v>
                </c:pt>
                <c:pt idx="261">
                  <c:v>5.2620000000000005</c:v>
                </c:pt>
                <c:pt idx="262">
                  <c:v>5.242</c:v>
                </c:pt>
                <c:pt idx="263">
                  <c:v>5.3419999999999996</c:v>
                </c:pt>
                <c:pt idx="264">
                  <c:v>5.2770000000000001</c:v>
                </c:pt>
                <c:pt idx="265">
                  <c:v>5.3559999999999999</c:v>
                </c:pt>
                <c:pt idx="266">
                  <c:v>5.3449999999999998</c:v>
                </c:pt>
                <c:pt idx="267">
                  <c:v>5.42</c:v>
                </c:pt>
                <c:pt idx="268">
                  <c:v>5.3529999999999998</c:v>
                </c:pt>
                <c:pt idx="269">
                  <c:v>5.2510000000000003</c:v>
                </c:pt>
                <c:pt idx="270">
                  <c:v>5.218</c:v>
                </c:pt>
                <c:pt idx="271">
                  <c:v>5.141</c:v>
                </c:pt>
                <c:pt idx="272">
                  <c:v>5.1980000000000004</c:v>
                </c:pt>
                <c:pt idx="273">
                  <c:v>5.3410000000000002</c:v>
                </c:pt>
                <c:pt idx="274">
                  <c:v>5.2640000000000002</c:v>
                </c:pt>
                <c:pt idx="275">
                  <c:v>5.3129999999999997</c:v>
                </c:pt>
                <c:pt idx="276">
                  <c:v>5.4009999999999998</c:v>
                </c:pt>
                <c:pt idx="277">
                  <c:v>5.5</c:v>
                </c:pt>
                <c:pt idx="278">
                  <c:v>5.49</c:v>
                </c:pt>
                <c:pt idx="279">
                  <c:v>5.43</c:v>
                </c:pt>
                <c:pt idx="280">
                  <c:v>5.41</c:v>
                </c:pt>
                <c:pt idx="281">
                  <c:v>5.32</c:v>
                </c:pt>
                <c:pt idx="282">
                  <c:v>5.36</c:v>
                </c:pt>
                <c:pt idx="283">
                  <c:v>5.37</c:v>
                </c:pt>
                <c:pt idx="284">
                  <c:v>5.23</c:v>
                </c:pt>
                <c:pt idx="285">
                  <c:v>5.03</c:v>
                </c:pt>
                <c:pt idx="286">
                  <c:v>5.1100000000000003</c:v>
                </c:pt>
                <c:pt idx="287">
                  <c:v>5.19</c:v>
                </c:pt>
                <c:pt idx="288">
                  <c:v>5.12</c:v>
                </c:pt>
                <c:pt idx="289">
                  <c:v>5.14</c:v>
                </c:pt>
                <c:pt idx="290">
                  <c:v>5.12</c:v>
                </c:pt>
                <c:pt idx="291">
                  <c:v>5.05</c:v>
                </c:pt>
                <c:pt idx="292">
                  <c:v>5.01</c:v>
                </c:pt>
                <c:pt idx="293">
                  <c:v>4.82</c:v>
                </c:pt>
                <c:pt idx="294">
                  <c:v>4.8099999999999996</c:v>
                </c:pt>
                <c:pt idx="295">
                  <c:v>4.8099999999999996</c:v>
                </c:pt>
                <c:pt idx="296">
                  <c:v>4.76</c:v>
                </c:pt>
                <c:pt idx="297">
                  <c:v>4.7300000000000004</c:v>
                </c:pt>
                <c:pt idx="298">
                  <c:v>4.6399999999999997</c:v>
                </c:pt>
                <c:pt idx="299">
                  <c:v>4.59</c:v>
                </c:pt>
                <c:pt idx="300">
                  <c:v>4.42</c:v>
                </c:pt>
                <c:pt idx="301">
                  <c:v>4.3899999999999997</c:v>
                </c:pt>
                <c:pt idx="302">
                  <c:v>4.46</c:v>
                </c:pt>
                <c:pt idx="303">
                  <c:v>4.46</c:v>
                </c:pt>
                <c:pt idx="304">
                  <c:v>4.5</c:v>
                </c:pt>
                <c:pt idx="305">
                  <c:v>4.54</c:v>
                </c:pt>
                <c:pt idx="306">
                  <c:v>4.55</c:v>
                </c:pt>
                <c:pt idx="307">
                  <c:v>4.5599999999999996</c:v>
                </c:pt>
                <c:pt idx="308">
                  <c:v>4.49</c:v>
                </c:pt>
                <c:pt idx="309">
                  <c:v>4.41</c:v>
                </c:pt>
                <c:pt idx="310">
                  <c:v>4.3499999999999996</c:v>
                </c:pt>
                <c:pt idx="311">
                  <c:v>4.34</c:v>
                </c:pt>
                <c:pt idx="312">
                  <c:v>4.45</c:v>
                </c:pt>
                <c:pt idx="313">
                  <c:v>4.59</c:v>
                </c:pt>
                <c:pt idx="314">
                  <c:v>4.8499999999999996</c:v>
                </c:pt>
                <c:pt idx="315">
                  <c:v>5.27</c:v>
                </c:pt>
                <c:pt idx="316">
                  <c:v>5.08</c:v>
                </c:pt>
                <c:pt idx="317">
                  <c:v>5.12</c:v>
                </c:pt>
                <c:pt idx="318">
                  <c:v>5.35</c:v>
                </c:pt>
                <c:pt idx="319">
                  <c:v>5.42</c:v>
                </c:pt>
                <c:pt idx="320">
                  <c:v>5.31</c:v>
                </c:pt>
                <c:pt idx="321">
                  <c:v>5.18</c:v>
                </c:pt>
                <c:pt idx="322">
                  <c:v>5.27</c:v>
                </c:pt>
                <c:pt idx="323">
                  <c:v>5.29</c:v>
                </c:pt>
                <c:pt idx="324">
                  <c:v>5.27</c:v>
                </c:pt>
                <c:pt idx="325">
                  <c:v>5.31</c:v>
                </c:pt>
                <c:pt idx="326">
                  <c:v>5.34</c:v>
                </c:pt>
                <c:pt idx="327">
                  <c:v>5.42</c:v>
                </c:pt>
                <c:pt idx="328">
                  <c:v>5.58</c:v>
                </c:pt>
                <c:pt idx="329">
                  <c:v>5.58</c:v>
                </c:pt>
                <c:pt idx="330">
                  <c:v>5.67</c:v>
                </c:pt>
                <c:pt idx="331">
                  <c:v>5.59</c:v>
                </c:pt>
                <c:pt idx="332">
                  <c:v>5.42</c:v>
                </c:pt>
                <c:pt idx="333">
                  <c:v>5.42</c:v>
                </c:pt>
                <c:pt idx="334">
                  <c:v>5.38</c:v>
                </c:pt>
                <c:pt idx="335">
                  <c:v>5.44</c:v>
                </c:pt>
                <c:pt idx="336">
                  <c:v>5.49</c:v>
                </c:pt>
                <c:pt idx="337">
                  <c:v>5.37</c:v>
                </c:pt>
                <c:pt idx="338">
                  <c:v>5.36</c:v>
                </c:pt>
                <c:pt idx="339">
                  <c:v>5.4</c:v>
                </c:pt>
                <c:pt idx="340">
                  <c:v>5.37</c:v>
                </c:pt>
                <c:pt idx="341">
                  <c:v>5.35</c:v>
                </c:pt>
                <c:pt idx="342">
                  <c:v>5.36</c:v>
                </c:pt>
                <c:pt idx="343">
                  <c:v>5.34</c:v>
                </c:pt>
                <c:pt idx="344">
                  <c:v>5.33</c:v>
                </c:pt>
                <c:pt idx="345">
                  <c:v>5.32</c:v>
                </c:pt>
                <c:pt idx="346">
                  <c:v>5.31</c:v>
                </c:pt>
                <c:pt idx="347">
                  <c:v>5.34</c:v>
                </c:pt>
                <c:pt idx="348">
                  <c:v>5.34</c:v>
                </c:pt>
                <c:pt idx="349">
                  <c:v>5.35</c:v>
                </c:pt>
                <c:pt idx="350">
                  <c:v>5.36</c:v>
                </c:pt>
                <c:pt idx="351">
                  <c:v>5.4</c:v>
                </c:pt>
                <c:pt idx="352">
                  <c:v>5.45</c:v>
                </c:pt>
                <c:pt idx="353">
                  <c:v>5.46</c:v>
                </c:pt>
                <c:pt idx="354">
                  <c:v>5.52</c:v>
                </c:pt>
                <c:pt idx="355">
                  <c:v>5.54</c:v>
                </c:pt>
                <c:pt idx="356">
                  <c:v>5.59</c:v>
                </c:pt>
                <c:pt idx="357">
                  <c:v>5.66</c:v>
                </c:pt>
                <c:pt idx="358">
                  <c:v>5.8</c:v>
                </c:pt>
                <c:pt idx="359">
                  <c:v>5.71</c:v>
                </c:pt>
                <c:pt idx="360">
                  <c:v>5.7</c:v>
                </c:pt>
                <c:pt idx="361">
                  <c:v>5.72</c:v>
                </c:pt>
                <c:pt idx="362">
                  <c:v>5.72</c:v>
                </c:pt>
                <c:pt idx="363">
                  <c:v>5.73</c:v>
                </c:pt>
                <c:pt idx="364">
                  <c:v>5.71</c:v>
                </c:pt>
                <c:pt idx="365">
                  <c:v>5.71</c:v>
                </c:pt>
                <c:pt idx="366">
                  <c:v>5.71</c:v>
                </c:pt>
                <c:pt idx="367">
                  <c:v>5.9</c:v>
                </c:pt>
                <c:pt idx="368">
                  <c:v>5.9</c:v>
                </c:pt>
                <c:pt idx="369">
                  <c:v>5.89</c:v>
                </c:pt>
                <c:pt idx="370">
                  <c:v>5.88</c:v>
                </c:pt>
                <c:pt idx="371">
                  <c:v>5.88</c:v>
                </c:pt>
                <c:pt idx="372">
                  <c:v>5.9399999999999995</c:v>
                </c:pt>
                <c:pt idx="373">
                  <c:v>5.89</c:v>
                </c:pt>
                <c:pt idx="374">
                  <c:v>5.93</c:v>
                </c:pt>
                <c:pt idx="375">
                  <c:v>5.91</c:v>
                </c:pt>
                <c:pt idx="376">
                  <c:v>5.93</c:v>
                </c:pt>
                <c:pt idx="377">
                  <c:v>5.85</c:v>
                </c:pt>
                <c:pt idx="378">
                  <c:v>5.87</c:v>
                </c:pt>
                <c:pt idx="379">
                  <c:v>5.85</c:v>
                </c:pt>
                <c:pt idx="380">
                  <c:v>5.82</c:v>
                </c:pt>
                <c:pt idx="381">
                  <c:v>5.75</c:v>
                </c:pt>
                <c:pt idx="382">
                  <c:v>5.77</c:v>
                </c:pt>
                <c:pt idx="383">
                  <c:v>5.78</c:v>
                </c:pt>
                <c:pt idx="384">
                  <c:v>5.79</c:v>
                </c:pt>
                <c:pt idx="385">
                  <c:v>5.84</c:v>
                </c:pt>
                <c:pt idx="386">
                  <c:v>5.88</c:v>
                </c:pt>
                <c:pt idx="387">
                  <c:v>5.94</c:v>
                </c:pt>
                <c:pt idx="388">
                  <c:v>5.98</c:v>
                </c:pt>
                <c:pt idx="389">
                  <c:v>5.98</c:v>
                </c:pt>
                <c:pt idx="390">
                  <c:v>5.95</c:v>
                </c:pt>
                <c:pt idx="391">
                  <c:v>5.92</c:v>
                </c:pt>
                <c:pt idx="392">
                  <c:v>5.88</c:v>
                </c:pt>
                <c:pt idx="393">
                  <c:v>5.81</c:v>
                </c:pt>
                <c:pt idx="394">
                  <c:v>5.77</c:v>
                </c:pt>
                <c:pt idx="395">
                  <c:v>5.85</c:v>
                </c:pt>
                <c:pt idx="396">
                  <c:v>5.78</c:v>
                </c:pt>
                <c:pt idx="397">
                  <c:v>5.7</c:v>
                </c:pt>
                <c:pt idx="398">
                  <c:v>5.54</c:v>
                </c:pt>
                <c:pt idx="399">
                  <c:v>5.52</c:v>
                </c:pt>
                <c:pt idx="400">
                  <c:v>5.51</c:v>
                </c:pt>
                <c:pt idx="401">
                  <c:v>5.55</c:v>
                </c:pt>
                <c:pt idx="402">
                  <c:v>5.55</c:v>
                </c:pt>
                <c:pt idx="403">
                  <c:v>5.55</c:v>
                </c:pt>
                <c:pt idx="404">
                  <c:v>5.67</c:v>
                </c:pt>
                <c:pt idx="405">
                  <c:v>5.74</c:v>
                </c:pt>
                <c:pt idx="406">
                  <c:v>5.7</c:v>
                </c:pt>
                <c:pt idx="407">
                  <c:v>5.78</c:v>
                </c:pt>
                <c:pt idx="408">
                  <c:v>5.85</c:v>
                </c:pt>
                <c:pt idx="409">
                  <c:v>5.89</c:v>
                </c:pt>
                <c:pt idx="410">
                  <c:v>5.84</c:v>
                </c:pt>
                <c:pt idx="411">
                  <c:v>5.83</c:v>
                </c:pt>
                <c:pt idx="412">
                  <c:v>5.87</c:v>
                </c:pt>
                <c:pt idx="413">
                  <c:v>5.83</c:v>
                </c:pt>
                <c:pt idx="414">
                  <c:v>5.86</c:v>
                </c:pt>
                <c:pt idx="415">
                  <c:v>5.83</c:v>
                </c:pt>
                <c:pt idx="416">
                  <c:v>5.78</c:v>
                </c:pt>
                <c:pt idx="417">
                  <c:v>5.52</c:v>
                </c:pt>
                <c:pt idx="418">
                  <c:v>5.57</c:v>
                </c:pt>
                <c:pt idx="419">
                  <c:v>5.54</c:v>
                </c:pt>
                <c:pt idx="420">
                  <c:v>5.55</c:v>
                </c:pt>
                <c:pt idx="421">
                  <c:v>5.57</c:v>
                </c:pt>
                <c:pt idx="422">
                  <c:v>5.51</c:v>
                </c:pt>
                <c:pt idx="423">
                  <c:v>5.55</c:v>
                </c:pt>
                <c:pt idx="424">
                  <c:v>5.52</c:v>
                </c:pt>
                <c:pt idx="425">
                  <c:v>5.55</c:v>
                </c:pt>
                <c:pt idx="426">
                  <c:v>5.64</c:v>
                </c:pt>
                <c:pt idx="427">
                  <c:v>5.59</c:v>
                </c:pt>
                <c:pt idx="428">
                  <c:v>5.6</c:v>
                </c:pt>
                <c:pt idx="429">
                  <c:v>5.59</c:v>
                </c:pt>
                <c:pt idx="430">
                  <c:v>5.6</c:v>
                </c:pt>
                <c:pt idx="431">
                  <c:v>5.58</c:v>
                </c:pt>
                <c:pt idx="432">
                  <c:v>5.59</c:v>
                </c:pt>
                <c:pt idx="433">
                  <c:v>5.6</c:v>
                </c:pt>
                <c:pt idx="434">
                  <c:v>5.66</c:v>
                </c:pt>
                <c:pt idx="435">
                  <c:v>5.62</c:v>
                </c:pt>
                <c:pt idx="436">
                  <c:v>5.63</c:v>
                </c:pt>
                <c:pt idx="437">
                  <c:v>5.63</c:v>
                </c:pt>
                <c:pt idx="438">
                  <c:v>5.62</c:v>
                </c:pt>
                <c:pt idx="439">
                  <c:v>5.62</c:v>
                </c:pt>
                <c:pt idx="440">
                  <c:v>5.61</c:v>
                </c:pt>
                <c:pt idx="441">
                  <c:v>5.59</c:v>
                </c:pt>
                <c:pt idx="442">
                  <c:v>5.5600000000000005</c:v>
                </c:pt>
                <c:pt idx="443">
                  <c:v>5.5600000000000005</c:v>
                </c:pt>
                <c:pt idx="444">
                  <c:v>5.53</c:v>
                </c:pt>
                <c:pt idx="445">
                  <c:v>5.54</c:v>
                </c:pt>
                <c:pt idx="446">
                  <c:v>5.54</c:v>
                </c:pt>
                <c:pt idx="447">
                  <c:v>5.53</c:v>
                </c:pt>
                <c:pt idx="448">
                  <c:v>5.53</c:v>
                </c:pt>
                <c:pt idx="449">
                  <c:v>5.52</c:v>
                </c:pt>
                <c:pt idx="450">
                  <c:v>5.55</c:v>
                </c:pt>
                <c:pt idx="451">
                  <c:v>5.55</c:v>
                </c:pt>
                <c:pt idx="452">
                  <c:v>5.55</c:v>
                </c:pt>
                <c:pt idx="453">
                  <c:v>5.55</c:v>
                </c:pt>
                <c:pt idx="454">
                  <c:v>5.58</c:v>
                </c:pt>
                <c:pt idx="455">
                  <c:v>5.59</c:v>
                </c:pt>
                <c:pt idx="456">
                  <c:v>5.59</c:v>
                </c:pt>
                <c:pt idx="457">
                  <c:v>5.57</c:v>
                </c:pt>
                <c:pt idx="458">
                  <c:v>5.57</c:v>
                </c:pt>
                <c:pt idx="459">
                  <c:v>5.57</c:v>
                </c:pt>
                <c:pt idx="460">
                  <c:v>5.57</c:v>
                </c:pt>
                <c:pt idx="461">
                  <c:v>5.57</c:v>
                </c:pt>
                <c:pt idx="462">
                  <c:v>5.57</c:v>
                </c:pt>
                <c:pt idx="463">
                  <c:v>5.57</c:v>
                </c:pt>
                <c:pt idx="464">
                  <c:v>5.57</c:v>
                </c:pt>
                <c:pt idx="465">
                  <c:v>5.48</c:v>
                </c:pt>
                <c:pt idx="466">
                  <c:v>5.46</c:v>
                </c:pt>
                <c:pt idx="467">
                  <c:v>5.49</c:v>
                </c:pt>
                <c:pt idx="468">
                  <c:v>5.49</c:v>
                </c:pt>
                <c:pt idx="469">
                  <c:v>5.51</c:v>
                </c:pt>
                <c:pt idx="470">
                  <c:v>5.52</c:v>
                </c:pt>
                <c:pt idx="471">
                  <c:v>5.49</c:v>
                </c:pt>
                <c:pt idx="472">
                  <c:v>5.51</c:v>
                </c:pt>
                <c:pt idx="473">
                  <c:v>5.51</c:v>
                </c:pt>
                <c:pt idx="474">
                  <c:v>5.54</c:v>
                </c:pt>
                <c:pt idx="475">
                  <c:v>5.54</c:v>
                </c:pt>
                <c:pt idx="476">
                  <c:v>5.63</c:v>
                </c:pt>
                <c:pt idx="477">
                  <c:v>5.53</c:v>
                </c:pt>
                <c:pt idx="478">
                  <c:v>5.53</c:v>
                </c:pt>
                <c:pt idx="479">
                  <c:v>5.7</c:v>
                </c:pt>
                <c:pt idx="480">
                  <c:v>5.7</c:v>
                </c:pt>
                <c:pt idx="481">
                  <c:v>5.7</c:v>
                </c:pt>
                <c:pt idx="482">
                  <c:v>5.77</c:v>
                </c:pt>
                <c:pt idx="483">
                  <c:v>5.77</c:v>
                </c:pt>
                <c:pt idx="484">
                  <c:v>5.77</c:v>
                </c:pt>
                <c:pt idx="485">
                  <c:v>5.77</c:v>
                </c:pt>
                <c:pt idx="486">
                  <c:v>5.77</c:v>
                </c:pt>
                <c:pt idx="487">
                  <c:v>5.85</c:v>
                </c:pt>
                <c:pt idx="488">
                  <c:v>5.88</c:v>
                </c:pt>
                <c:pt idx="489">
                  <c:v>5.89</c:v>
                </c:pt>
                <c:pt idx="490">
                  <c:v>5.89</c:v>
                </c:pt>
                <c:pt idx="491">
                  <c:v>5.87</c:v>
                </c:pt>
                <c:pt idx="492">
                  <c:v>5.85</c:v>
                </c:pt>
                <c:pt idx="493">
                  <c:v>5.85</c:v>
                </c:pt>
                <c:pt idx="494">
                  <c:v>5.79</c:v>
                </c:pt>
                <c:pt idx="495">
                  <c:v>5.79</c:v>
                </c:pt>
                <c:pt idx="496">
                  <c:v>5.77</c:v>
                </c:pt>
                <c:pt idx="497">
                  <c:v>5.77</c:v>
                </c:pt>
                <c:pt idx="498">
                  <c:v>5.79</c:v>
                </c:pt>
                <c:pt idx="499">
                  <c:v>5.77</c:v>
                </c:pt>
                <c:pt idx="500">
                  <c:v>5.79</c:v>
                </c:pt>
                <c:pt idx="501">
                  <c:v>5.75</c:v>
                </c:pt>
                <c:pt idx="502">
                  <c:v>5.72</c:v>
                </c:pt>
                <c:pt idx="503">
                  <c:v>5.72</c:v>
                </c:pt>
                <c:pt idx="504">
                  <c:v>5.73</c:v>
                </c:pt>
                <c:pt idx="505">
                  <c:v>5.73</c:v>
                </c:pt>
                <c:pt idx="506">
                  <c:v>5.73</c:v>
                </c:pt>
                <c:pt idx="507">
                  <c:v>5.74</c:v>
                </c:pt>
                <c:pt idx="508">
                  <c:v>5.74</c:v>
                </c:pt>
                <c:pt idx="509">
                  <c:v>5.76</c:v>
                </c:pt>
                <c:pt idx="510">
                  <c:v>5.75</c:v>
                </c:pt>
                <c:pt idx="511">
                  <c:v>5.76</c:v>
                </c:pt>
                <c:pt idx="512">
                  <c:v>5.78</c:v>
                </c:pt>
                <c:pt idx="513">
                  <c:v>5.78</c:v>
                </c:pt>
                <c:pt idx="514">
                  <c:v>5.8</c:v>
                </c:pt>
                <c:pt idx="515">
                  <c:v>5.84</c:v>
                </c:pt>
                <c:pt idx="516">
                  <c:v>5.86</c:v>
                </c:pt>
                <c:pt idx="517">
                  <c:v>5.86</c:v>
                </c:pt>
                <c:pt idx="518">
                  <c:v>5.86</c:v>
                </c:pt>
                <c:pt idx="519">
                  <c:v>5.87</c:v>
                </c:pt>
                <c:pt idx="520">
                  <c:v>5.87</c:v>
                </c:pt>
                <c:pt idx="521">
                  <c:v>5.87</c:v>
                </c:pt>
                <c:pt idx="522">
                  <c:v>5.87</c:v>
                </c:pt>
                <c:pt idx="523">
                  <c:v>5.87</c:v>
                </c:pt>
                <c:pt idx="524">
                  <c:v>5.83</c:v>
                </c:pt>
                <c:pt idx="525">
                  <c:v>5.79</c:v>
                </c:pt>
                <c:pt idx="526">
                  <c:v>5.74</c:v>
                </c:pt>
                <c:pt idx="527">
                  <c:v>5.72</c:v>
                </c:pt>
                <c:pt idx="528">
                  <c:v>5.72</c:v>
                </c:pt>
                <c:pt idx="529">
                  <c:v>5.74</c:v>
                </c:pt>
                <c:pt idx="530">
                  <c:v>5.75</c:v>
                </c:pt>
                <c:pt idx="531">
                  <c:v>5.76</c:v>
                </c:pt>
                <c:pt idx="532">
                  <c:v>5.76</c:v>
                </c:pt>
                <c:pt idx="533">
                  <c:v>5.76</c:v>
                </c:pt>
                <c:pt idx="534">
                  <c:v>5.75</c:v>
                </c:pt>
                <c:pt idx="535">
                  <c:v>5.73</c:v>
                </c:pt>
                <c:pt idx="536">
                  <c:v>5.74</c:v>
                </c:pt>
                <c:pt idx="537">
                  <c:v>5.75</c:v>
                </c:pt>
                <c:pt idx="538">
                  <c:v>5.75</c:v>
                </c:pt>
                <c:pt idx="539">
                  <c:v>5.74</c:v>
                </c:pt>
                <c:pt idx="540">
                  <c:v>5.75</c:v>
                </c:pt>
                <c:pt idx="541">
                  <c:v>5.76</c:v>
                </c:pt>
                <c:pt idx="542">
                  <c:v>5.78</c:v>
                </c:pt>
                <c:pt idx="543">
                  <c:v>5.78</c:v>
                </c:pt>
                <c:pt idx="544">
                  <c:v>5.87</c:v>
                </c:pt>
                <c:pt idx="545">
                  <c:v>5.93</c:v>
                </c:pt>
                <c:pt idx="546">
                  <c:v>6.0860000000000003</c:v>
                </c:pt>
                <c:pt idx="547">
                  <c:v>6.1280000000000001</c:v>
                </c:pt>
                <c:pt idx="548">
                  <c:v>6.13</c:v>
                </c:pt>
                <c:pt idx="549">
                  <c:v>6.13</c:v>
                </c:pt>
                <c:pt idx="550">
                  <c:v>6.12</c:v>
                </c:pt>
                <c:pt idx="551">
                  <c:v>6.11</c:v>
                </c:pt>
                <c:pt idx="552">
                  <c:v>6.1</c:v>
                </c:pt>
                <c:pt idx="553">
                  <c:v>6.1</c:v>
                </c:pt>
                <c:pt idx="554">
                  <c:v>6.09</c:v>
                </c:pt>
                <c:pt idx="555">
                  <c:v>6.07</c:v>
                </c:pt>
                <c:pt idx="556">
                  <c:v>6.05</c:v>
                </c:pt>
                <c:pt idx="557">
                  <c:v>6.11</c:v>
                </c:pt>
                <c:pt idx="558">
                  <c:v>6.109</c:v>
                </c:pt>
                <c:pt idx="559">
                  <c:v>6.0960000000000001</c:v>
                </c:pt>
                <c:pt idx="560">
                  <c:v>6.0890000000000004</c:v>
                </c:pt>
                <c:pt idx="561">
                  <c:v>6.0570000000000004</c:v>
                </c:pt>
                <c:pt idx="562">
                  <c:v>6.0629999999999997</c:v>
                </c:pt>
                <c:pt idx="563">
                  <c:v>6.0369999999999999</c:v>
                </c:pt>
                <c:pt idx="564">
                  <c:v>6.0069999999999997</c:v>
                </c:pt>
                <c:pt idx="565">
                  <c:v>6.032</c:v>
                </c:pt>
                <c:pt idx="566">
                  <c:v>6.0410000000000004</c:v>
                </c:pt>
                <c:pt idx="567">
                  <c:v>6.0439999999999996</c:v>
                </c:pt>
                <c:pt idx="568">
                  <c:v>6.0060000000000002</c:v>
                </c:pt>
                <c:pt idx="569">
                  <c:v>5.9589999999999996</c:v>
                </c:pt>
                <c:pt idx="570">
                  <c:v>5.9210000000000003</c:v>
                </c:pt>
                <c:pt idx="571">
                  <c:v>5.8209999999999997</c:v>
                </c:pt>
                <c:pt idx="572">
                  <c:v>5.7990000000000004</c:v>
                </c:pt>
                <c:pt idx="573">
                  <c:v>5.7809999999999997</c:v>
                </c:pt>
                <c:pt idx="574">
                  <c:v>5.6929999999999996</c:v>
                </c:pt>
                <c:pt idx="575">
                  <c:v>5.6260000000000003</c:v>
                </c:pt>
                <c:pt idx="576">
                  <c:v>5.56</c:v>
                </c:pt>
                <c:pt idx="577">
                  <c:v>5.5990000000000002</c:v>
                </c:pt>
                <c:pt idx="578">
                  <c:v>5.6020000000000003</c:v>
                </c:pt>
                <c:pt idx="579">
                  <c:v>5.5990000000000002</c:v>
                </c:pt>
                <c:pt idx="580">
                  <c:v>5.54</c:v>
                </c:pt>
                <c:pt idx="581">
                  <c:v>5.5170000000000003</c:v>
                </c:pt>
                <c:pt idx="582">
                  <c:v>5.5309999999999997</c:v>
                </c:pt>
                <c:pt idx="583">
                  <c:v>5.5190000000000001</c:v>
                </c:pt>
                <c:pt idx="584">
                  <c:v>5.5140000000000002</c:v>
                </c:pt>
                <c:pt idx="585">
                  <c:v>5.4960000000000004</c:v>
                </c:pt>
                <c:pt idx="586">
                  <c:v>5.4889999999999999</c:v>
                </c:pt>
                <c:pt idx="587">
                  <c:v>5.5069999999999997</c:v>
                </c:pt>
                <c:pt idx="588">
                  <c:v>5.5019999999999998</c:v>
                </c:pt>
                <c:pt idx="589">
                  <c:v>5.4980000000000002</c:v>
                </c:pt>
                <c:pt idx="590">
                  <c:v>5.56</c:v>
                </c:pt>
                <c:pt idx="591">
                  <c:v>5.5949999999999998</c:v>
                </c:pt>
                <c:pt idx="592">
                  <c:v>5.6379999999999999</c:v>
                </c:pt>
                <c:pt idx="593">
                  <c:v>5.6120000000000001</c:v>
                </c:pt>
                <c:pt idx="594">
                  <c:v>5.5830000000000002</c:v>
                </c:pt>
                <c:pt idx="595">
                  <c:v>5.54</c:v>
                </c:pt>
                <c:pt idx="596">
                  <c:v>5.5339999999999998</c:v>
                </c:pt>
                <c:pt idx="597">
                  <c:v>5.4980000000000002</c:v>
                </c:pt>
                <c:pt idx="598">
                  <c:v>5.51</c:v>
                </c:pt>
                <c:pt idx="599">
                  <c:v>5.5339999999999998</c:v>
                </c:pt>
                <c:pt idx="600">
                  <c:v>5.5209999999999999</c:v>
                </c:pt>
                <c:pt idx="601">
                  <c:v>5.4649999999999999</c:v>
                </c:pt>
                <c:pt idx="602">
                  <c:v>5.5179999999999998</c:v>
                </c:pt>
                <c:pt idx="603">
                  <c:v>5.5389999999999997</c:v>
                </c:pt>
                <c:pt idx="604">
                  <c:v>5.5149999999999997</c:v>
                </c:pt>
                <c:pt idx="605">
                  <c:v>5.6120000000000001</c:v>
                </c:pt>
                <c:pt idx="606">
                  <c:v>5.6619999999999999</c:v>
                </c:pt>
                <c:pt idx="607">
                  <c:v>5.6280000000000001</c:v>
                </c:pt>
                <c:pt idx="608">
                  <c:v>5.6</c:v>
                </c:pt>
                <c:pt idx="609">
                  <c:v>5.62</c:v>
                </c:pt>
                <c:pt idx="610">
                  <c:v>5.6870000000000003</c:v>
                </c:pt>
                <c:pt idx="611">
                  <c:v>5.8090000000000002</c:v>
                </c:pt>
                <c:pt idx="612">
                  <c:v>5.81</c:v>
                </c:pt>
                <c:pt idx="613">
                  <c:v>5.8570000000000002</c:v>
                </c:pt>
                <c:pt idx="614">
                  <c:v>5.6429999999999998</c:v>
                </c:pt>
                <c:pt idx="615">
                  <c:v>5.609</c:v>
                </c:pt>
                <c:pt idx="616">
                  <c:v>5.59</c:v>
                </c:pt>
                <c:pt idx="617">
                  <c:v>5.6159999999999997</c:v>
                </c:pt>
                <c:pt idx="618">
                  <c:v>5.633</c:v>
                </c:pt>
                <c:pt idx="619">
                  <c:v>5.6630000000000003</c:v>
                </c:pt>
                <c:pt idx="620">
                  <c:v>5.6470000000000002</c:v>
                </c:pt>
                <c:pt idx="621">
                  <c:v>5.6760000000000002</c:v>
                </c:pt>
                <c:pt idx="622">
                  <c:v>5.7229999999999999</c:v>
                </c:pt>
                <c:pt idx="623">
                  <c:v>5.7770000000000001</c:v>
                </c:pt>
                <c:pt idx="624">
                  <c:v>5.7590000000000003</c:v>
                </c:pt>
                <c:pt idx="625">
                  <c:v>5.9119999999999999</c:v>
                </c:pt>
                <c:pt idx="626">
                  <c:v>5.883</c:v>
                </c:pt>
                <c:pt idx="627">
                  <c:v>5.8109999999999999</c:v>
                </c:pt>
                <c:pt idx="628">
                  <c:v>5.7679999999999998</c:v>
                </c:pt>
                <c:pt idx="629">
                  <c:v>5.7859999999999996</c:v>
                </c:pt>
                <c:pt idx="630">
                  <c:v>5.7910000000000004</c:v>
                </c:pt>
                <c:pt idx="631">
                  <c:v>5.798</c:v>
                </c:pt>
                <c:pt idx="632">
                  <c:v>5.7789999999999999</c:v>
                </c:pt>
                <c:pt idx="633">
                  <c:v>5.84</c:v>
                </c:pt>
                <c:pt idx="634">
                  <c:v>5.8380000000000001</c:v>
                </c:pt>
                <c:pt idx="635">
                  <c:v>5.85</c:v>
                </c:pt>
                <c:pt idx="636">
                  <c:v>5.8289999999999997</c:v>
                </c:pt>
                <c:pt idx="637">
                  <c:v>5.8140000000000001</c:v>
                </c:pt>
                <c:pt idx="638">
                  <c:v>5.8140000000000001</c:v>
                </c:pt>
                <c:pt idx="639">
                  <c:v>5.8</c:v>
                </c:pt>
                <c:pt idx="640">
                  <c:v>5.7949999999999999</c:v>
                </c:pt>
                <c:pt idx="641">
                  <c:v>5.8159999999999998</c:v>
                </c:pt>
                <c:pt idx="642">
                  <c:v>5.827</c:v>
                </c:pt>
                <c:pt idx="643">
                  <c:v>5.8650000000000002</c:v>
                </c:pt>
                <c:pt idx="644">
                  <c:v>5.8689999999999998</c:v>
                </c:pt>
                <c:pt idx="645">
                  <c:v>5.9269999999999996</c:v>
                </c:pt>
                <c:pt idx="646">
                  <c:v>5.9459999999999997</c:v>
                </c:pt>
                <c:pt idx="647">
                  <c:v>5.9770000000000003</c:v>
                </c:pt>
                <c:pt idx="648">
                  <c:v>5.9889999999999999</c:v>
                </c:pt>
                <c:pt idx="649">
                  <c:v>5.984</c:v>
                </c:pt>
                <c:pt idx="650">
                  <c:v>5.99</c:v>
                </c:pt>
                <c:pt idx="651">
                  <c:v>5.9240000000000004</c:v>
                </c:pt>
                <c:pt idx="652">
                  <c:v>5.9409999999999998</c:v>
                </c:pt>
                <c:pt idx="653">
                  <c:v>5.8979999999999997</c:v>
                </c:pt>
                <c:pt idx="654">
                  <c:v>5.86</c:v>
                </c:pt>
                <c:pt idx="655">
                  <c:v>5.83</c:v>
                </c:pt>
                <c:pt idx="656">
                  <c:v>5.7830000000000004</c:v>
                </c:pt>
                <c:pt idx="657">
                  <c:v>5.798</c:v>
                </c:pt>
                <c:pt idx="658">
                  <c:v>5.8079999999999998</c:v>
                </c:pt>
                <c:pt idx="659">
                  <c:v>5.7930000000000001</c:v>
                </c:pt>
                <c:pt idx="660">
                  <c:v>5.8010000000000002</c:v>
                </c:pt>
                <c:pt idx="661">
                  <c:v>5.8120000000000003</c:v>
                </c:pt>
                <c:pt idx="662">
                  <c:v>5.8209999999999997</c:v>
                </c:pt>
                <c:pt idx="663">
                  <c:v>5.8259999999999996</c:v>
                </c:pt>
                <c:pt idx="664">
                  <c:v>5.8789999999999996</c:v>
                </c:pt>
                <c:pt idx="665">
                  <c:v>5.8730000000000002</c:v>
                </c:pt>
                <c:pt idx="666">
                  <c:v>5.8620000000000001</c:v>
                </c:pt>
                <c:pt idx="667">
                  <c:v>5.8479999999999999</c:v>
                </c:pt>
                <c:pt idx="668">
                  <c:v>5.8479999999999999</c:v>
                </c:pt>
                <c:pt idx="669">
                  <c:v>5.76</c:v>
                </c:pt>
                <c:pt idx="670">
                  <c:v>5.73</c:v>
                </c:pt>
                <c:pt idx="671">
                  <c:v>5.73</c:v>
                </c:pt>
                <c:pt idx="672">
                  <c:v>5.73</c:v>
                </c:pt>
                <c:pt idx="673">
                  <c:v>5.73</c:v>
                </c:pt>
                <c:pt idx="674">
                  <c:v>5.72</c:v>
                </c:pt>
                <c:pt idx="675">
                  <c:v>5.73</c:v>
                </c:pt>
                <c:pt idx="676">
                  <c:v>5.71</c:v>
                </c:pt>
                <c:pt idx="677">
                  <c:v>5.64</c:v>
                </c:pt>
                <c:pt idx="678">
                  <c:v>5.64</c:v>
                </c:pt>
                <c:pt idx="679">
                  <c:v>5.63</c:v>
                </c:pt>
                <c:pt idx="680">
                  <c:v>5.64</c:v>
                </c:pt>
                <c:pt idx="681">
                  <c:v>5.65</c:v>
                </c:pt>
                <c:pt idx="682">
                  <c:v>5.65</c:v>
                </c:pt>
                <c:pt idx="683">
                  <c:v>5.65</c:v>
                </c:pt>
                <c:pt idx="684">
                  <c:v>5.65</c:v>
                </c:pt>
                <c:pt idx="685">
                  <c:v>5.61</c:v>
                </c:pt>
                <c:pt idx="686">
                  <c:v>5.5510000000000002</c:v>
                </c:pt>
                <c:pt idx="687">
                  <c:v>5.4809999999999999</c:v>
                </c:pt>
                <c:pt idx="688">
                  <c:v>5.3129999999999997</c:v>
                </c:pt>
                <c:pt idx="689">
                  <c:v>5.423</c:v>
                </c:pt>
                <c:pt idx="690">
                  <c:v>5.3609999999999998</c:v>
                </c:pt>
                <c:pt idx="691">
                  <c:v>5.3440000000000003</c:v>
                </c:pt>
                <c:pt idx="692">
                  <c:v>5.391</c:v>
                </c:pt>
                <c:pt idx="693">
                  <c:v>5.3929999999999998</c:v>
                </c:pt>
                <c:pt idx="694">
                  <c:v>5.4029999999999996</c:v>
                </c:pt>
                <c:pt idx="695">
                  <c:v>5.4169999999999998</c:v>
                </c:pt>
                <c:pt idx="696">
                  <c:v>5.4379999999999997</c:v>
                </c:pt>
                <c:pt idx="697">
                  <c:v>5.49</c:v>
                </c:pt>
                <c:pt idx="698">
                  <c:v>5.5759999999999996</c:v>
                </c:pt>
                <c:pt idx="699">
                  <c:v>5.6130000000000004</c:v>
                </c:pt>
                <c:pt idx="700">
                  <c:v>5.49</c:v>
                </c:pt>
                <c:pt idx="701">
                  <c:v>5.51</c:v>
                </c:pt>
                <c:pt idx="702">
                  <c:v>5.4850000000000003</c:v>
                </c:pt>
                <c:pt idx="703">
                  <c:v>5.476</c:v>
                </c:pt>
                <c:pt idx="704">
                  <c:v>5.524</c:v>
                </c:pt>
                <c:pt idx="705">
                  <c:v>5.4859999999999998</c:v>
                </c:pt>
                <c:pt idx="706">
                  <c:v>5.4690000000000003</c:v>
                </c:pt>
                <c:pt idx="707">
                  <c:v>5.4710000000000001</c:v>
                </c:pt>
                <c:pt idx="708">
                  <c:v>5.4880000000000004</c:v>
                </c:pt>
                <c:pt idx="709">
                  <c:v>5.5049999999999999</c:v>
                </c:pt>
                <c:pt idx="710">
                  <c:v>5.5090000000000003</c:v>
                </c:pt>
                <c:pt idx="711">
                  <c:v>5.492</c:v>
                </c:pt>
                <c:pt idx="712">
                  <c:v>5.4930000000000003</c:v>
                </c:pt>
                <c:pt idx="713">
                  <c:v>5.4989999999999997</c:v>
                </c:pt>
                <c:pt idx="714">
                  <c:v>5.5030000000000001</c:v>
                </c:pt>
                <c:pt idx="715">
                  <c:v>5.5049999999999999</c:v>
                </c:pt>
                <c:pt idx="716">
                  <c:v>5.4790000000000001</c:v>
                </c:pt>
                <c:pt idx="717">
                  <c:v>5.4889999999999999</c:v>
                </c:pt>
                <c:pt idx="718">
                  <c:v>5.4630000000000001</c:v>
                </c:pt>
                <c:pt idx="719">
                  <c:v>5.4459999999999997</c:v>
                </c:pt>
                <c:pt idx="720">
                  <c:v>5.4569999999999999</c:v>
                </c:pt>
                <c:pt idx="721">
                  <c:v>5.4329999999999998</c:v>
                </c:pt>
                <c:pt idx="722">
                  <c:v>5.4349999999999996</c:v>
                </c:pt>
                <c:pt idx="723">
                  <c:v>5.4349999999999996</c:v>
                </c:pt>
                <c:pt idx="724">
                  <c:v>5.4290000000000003</c:v>
                </c:pt>
                <c:pt idx="725">
                  <c:v>5.4450000000000003</c:v>
                </c:pt>
                <c:pt idx="726">
                  <c:v>5.47</c:v>
                </c:pt>
                <c:pt idx="727">
                  <c:v>5.47</c:v>
                </c:pt>
                <c:pt idx="728">
                  <c:v>5.47</c:v>
                </c:pt>
                <c:pt idx="729">
                  <c:v>5.43</c:v>
                </c:pt>
                <c:pt idx="730">
                  <c:v>5.45</c:v>
                </c:pt>
                <c:pt idx="731">
                  <c:v>5.42</c:v>
                </c:pt>
                <c:pt idx="732">
                  <c:v>5.44</c:v>
                </c:pt>
                <c:pt idx="733">
                  <c:v>5.44</c:v>
                </c:pt>
                <c:pt idx="734">
                  <c:v>5.46</c:v>
                </c:pt>
                <c:pt idx="735">
                  <c:v>5.48</c:v>
                </c:pt>
                <c:pt idx="736">
                  <c:v>5.53</c:v>
                </c:pt>
                <c:pt idx="737">
                  <c:v>5.52</c:v>
                </c:pt>
                <c:pt idx="738">
                  <c:v>5.52</c:v>
                </c:pt>
                <c:pt idx="739">
                  <c:v>5.52</c:v>
                </c:pt>
                <c:pt idx="740">
                  <c:v>5.45</c:v>
                </c:pt>
                <c:pt idx="741">
                  <c:v>5.42</c:v>
                </c:pt>
                <c:pt idx="742">
                  <c:v>5.4</c:v>
                </c:pt>
                <c:pt idx="743">
                  <c:v>5.4</c:v>
                </c:pt>
                <c:pt idx="744">
                  <c:v>5.45</c:v>
                </c:pt>
                <c:pt idx="745">
                  <c:v>5.59</c:v>
                </c:pt>
                <c:pt idx="746">
                  <c:v>5.66</c:v>
                </c:pt>
                <c:pt idx="747">
                  <c:v>5.6749999999999998</c:v>
                </c:pt>
                <c:pt idx="748">
                  <c:v>5.6899999999999995</c:v>
                </c:pt>
                <c:pt idx="749">
                  <c:v>5.7290000000000001</c:v>
                </c:pt>
                <c:pt idx="750">
                  <c:v>5.7350000000000003</c:v>
                </c:pt>
                <c:pt idx="751">
                  <c:v>5.7850000000000001</c:v>
                </c:pt>
                <c:pt idx="752">
                  <c:v>5.8390000000000004</c:v>
                </c:pt>
                <c:pt idx="753">
                  <c:v>5.85</c:v>
                </c:pt>
                <c:pt idx="754">
                  <c:v>5.83</c:v>
                </c:pt>
                <c:pt idx="755">
                  <c:v>5.8</c:v>
                </c:pt>
                <c:pt idx="756">
                  <c:v>5.8100000000000005</c:v>
                </c:pt>
                <c:pt idx="757">
                  <c:v>5.82</c:v>
                </c:pt>
                <c:pt idx="758">
                  <c:v>5.82</c:v>
                </c:pt>
                <c:pt idx="759">
                  <c:v>5.92</c:v>
                </c:pt>
                <c:pt idx="760">
                  <c:v>5.9</c:v>
                </c:pt>
                <c:pt idx="761">
                  <c:v>5.95</c:v>
                </c:pt>
                <c:pt idx="762">
                  <c:v>5.92</c:v>
                </c:pt>
                <c:pt idx="763">
                  <c:v>5.92</c:v>
                </c:pt>
                <c:pt idx="764">
                  <c:v>5.9</c:v>
                </c:pt>
                <c:pt idx="765">
                  <c:v>5.9</c:v>
                </c:pt>
                <c:pt idx="766">
                  <c:v>5.9</c:v>
                </c:pt>
                <c:pt idx="767">
                  <c:v>5.87</c:v>
                </c:pt>
                <c:pt idx="768">
                  <c:v>5.87</c:v>
                </c:pt>
                <c:pt idx="769">
                  <c:v>5.91</c:v>
                </c:pt>
                <c:pt idx="770">
                  <c:v>5.9</c:v>
                </c:pt>
                <c:pt idx="771">
                  <c:v>5.93</c:v>
                </c:pt>
                <c:pt idx="772">
                  <c:v>5.9470000000000001</c:v>
                </c:pt>
                <c:pt idx="773">
                  <c:v>5.9480000000000004</c:v>
                </c:pt>
                <c:pt idx="774">
                  <c:v>5.91</c:v>
                </c:pt>
                <c:pt idx="775">
                  <c:v>5.8</c:v>
                </c:pt>
                <c:pt idx="776">
                  <c:v>5.85</c:v>
                </c:pt>
                <c:pt idx="777">
                  <c:v>5.86</c:v>
                </c:pt>
                <c:pt idx="778">
                  <c:v>5.86</c:v>
                </c:pt>
                <c:pt idx="779">
                  <c:v>5.87</c:v>
                </c:pt>
                <c:pt idx="780">
                  <c:v>5.88</c:v>
                </c:pt>
                <c:pt idx="781">
                  <c:v>5.9</c:v>
                </c:pt>
                <c:pt idx="782">
                  <c:v>5.89</c:v>
                </c:pt>
                <c:pt idx="783">
                  <c:v>5.89</c:v>
                </c:pt>
                <c:pt idx="784">
                  <c:v>5.88</c:v>
                </c:pt>
                <c:pt idx="785">
                  <c:v>5.84</c:v>
                </c:pt>
                <c:pt idx="786">
                  <c:v>5.86</c:v>
                </c:pt>
                <c:pt idx="787">
                  <c:v>5.86</c:v>
                </c:pt>
                <c:pt idx="788">
                  <c:v>5.86</c:v>
                </c:pt>
                <c:pt idx="789">
                  <c:v>5.8100000000000005</c:v>
                </c:pt>
                <c:pt idx="790">
                  <c:v>5.82</c:v>
                </c:pt>
                <c:pt idx="791">
                  <c:v>5.83</c:v>
                </c:pt>
                <c:pt idx="792">
                  <c:v>5.82</c:v>
                </c:pt>
                <c:pt idx="793">
                  <c:v>5.82</c:v>
                </c:pt>
                <c:pt idx="794">
                  <c:v>5.83</c:v>
                </c:pt>
                <c:pt idx="795">
                  <c:v>5.83</c:v>
                </c:pt>
                <c:pt idx="796">
                  <c:v>5.83</c:v>
                </c:pt>
                <c:pt idx="797">
                  <c:v>5.84</c:v>
                </c:pt>
                <c:pt idx="798">
                  <c:v>5.84</c:v>
                </c:pt>
                <c:pt idx="799">
                  <c:v>5.87</c:v>
                </c:pt>
                <c:pt idx="800">
                  <c:v>5.88</c:v>
                </c:pt>
                <c:pt idx="801">
                  <c:v>5.87</c:v>
                </c:pt>
                <c:pt idx="802">
                  <c:v>5.87</c:v>
                </c:pt>
                <c:pt idx="803">
                  <c:v>5.87</c:v>
                </c:pt>
                <c:pt idx="804">
                  <c:v>5.87</c:v>
                </c:pt>
                <c:pt idx="805">
                  <c:v>5.88</c:v>
                </c:pt>
                <c:pt idx="806">
                  <c:v>5.93</c:v>
                </c:pt>
                <c:pt idx="807">
                  <c:v>5.9399999999999995</c:v>
                </c:pt>
                <c:pt idx="808">
                  <c:v>5.9399999999999995</c:v>
                </c:pt>
                <c:pt idx="809">
                  <c:v>6</c:v>
                </c:pt>
                <c:pt idx="810">
                  <c:v>6</c:v>
                </c:pt>
                <c:pt idx="811">
                  <c:v>5.98</c:v>
                </c:pt>
                <c:pt idx="812">
                  <c:v>5.98</c:v>
                </c:pt>
                <c:pt idx="813">
                  <c:v>5.98</c:v>
                </c:pt>
                <c:pt idx="814">
                  <c:v>5.99</c:v>
                </c:pt>
                <c:pt idx="815">
                  <c:v>6.08</c:v>
                </c:pt>
                <c:pt idx="816">
                  <c:v>6.04</c:v>
                </c:pt>
                <c:pt idx="817">
                  <c:v>6.02</c:v>
                </c:pt>
                <c:pt idx="818">
                  <c:v>6.02</c:v>
                </c:pt>
                <c:pt idx="819">
                  <c:v>6.01</c:v>
                </c:pt>
                <c:pt idx="820">
                  <c:v>6.04</c:v>
                </c:pt>
                <c:pt idx="821">
                  <c:v>6.05</c:v>
                </c:pt>
                <c:pt idx="822">
                  <c:v>6.16</c:v>
                </c:pt>
                <c:pt idx="823">
                  <c:v>6.16</c:v>
                </c:pt>
                <c:pt idx="824">
                  <c:v>6.15</c:v>
                </c:pt>
                <c:pt idx="825">
                  <c:v>6.2</c:v>
                </c:pt>
                <c:pt idx="826">
                  <c:v>6.2380000000000004</c:v>
                </c:pt>
                <c:pt idx="827">
                  <c:v>6.26</c:v>
                </c:pt>
                <c:pt idx="828">
                  <c:v>6.26</c:v>
                </c:pt>
                <c:pt idx="829">
                  <c:v>6.26</c:v>
                </c:pt>
                <c:pt idx="830">
                  <c:v>6.23</c:v>
                </c:pt>
                <c:pt idx="831">
                  <c:v>6.24</c:v>
                </c:pt>
                <c:pt idx="832">
                  <c:v>6.24</c:v>
                </c:pt>
                <c:pt idx="833">
                  <c:v>6.24</c:v>
                </c:pt>
                <c:pt idx="834">
                  <c:v>6.19</c:v>
                </c:pt>
                <c:pt idx="835">
                  <c:v>6.2</c:v>
                </c:pt>
                <c:pt idx="836">
                  <c:v>6.24</c:v>
                </c:pt>
                <c:pt idx="837">
                  <c:v>6.25</c:v>
                </c:pt>
                <c:pt idx="838">
                  <c:v>6.25</c:v>
                </c:pt>
                <c:pt idx="839">
                  <c:v>6.282</c:v>
                </c:pt>
                <c:pt idx="840">
                  <c:v>6.27</c:v>
                </c:pt>
                <c:pt idx="841">
                  <c:v>6.2789999999999999</c:v>
                </c:pt>
                <c:pt idx="842">
                  <c:v>6.2830000000000004</c:v>
                </c:pt>
                <c:pt idx="843">
                  <c:v>6.2750000000000004</c:v>
                </c:pt>
                <c:pt idx="844">
                  <c:v>6.3</c:v>
                </c:pt>
                <c:pt idx="845">
                  <c:v>6.3019999999999996</c:v>
                </c:pt>
                <c:pt idx="846">
                  <c:v>6.2709999999999999</c:v>
                </c:pt>
                <c:pt idx="847">
                  <c:v>6.2640000000000002</c:v>
                </c:pt>
                <c:pt idx="848">
                  <c:v>6.2469999999999999</c:v>
                </c:pt>
                <c:pt idx="849">
                  <c:v>6.1929999999999996</c:v>
                </c:pt>
                <c:pt idx="850">
                  <c:v>6.1520000000000001</c:v>
                </c:pt>
                <c:pt idx="851">
                  <c:v>6.14</c:v>
                </c:pt>
                <c:pt idx="852">
                  <c:v>6.1459999999999999</c:v>
                </c:pt>
                <c:pt idx="853">
                  <c:v>6.1509999999999998</c:v>
                </c:pt>
                <c:pt idx="854">
                  <c:v>6.1529999999999996</c:v>
                </c:pt>
                <c:pt idx="855">
                  <c:v>6.1470000000000002</c:v>
                </c:pt>
                <c:pt idx="856">
                  <c:v>6.1689999999999996</c:v>
                </c:pt>
                <c:pt idx="857">
                  <c:v>6.1639999999999997</c:v>
                </c:pt>
                <c:pt idx="858">
                  <c:v>6.1340000000000003</c:v>
                </c:pt>
                <c:pt idx="859">
                  <c:v>6.14</c:v>
                </c:pt>
                <c:pt idx="860">
                  <c:v>6.1369999999999996</c:v>
                </c:pt>
                <c:pt idx="861">
                  <c:v>6.13</c:v>
                </c:pt>
                <c:pt idx="862">
                  <c:v>6.0819999999999999</c:v>
                </c:pt>
                <c:pt idx="863">
                  <c:v>6.0830000000000002</c:v>
                </c:pt>
                <c:pt idx="864">
                  <c:v>6.0830000000000002</c:v>
                </c:pt>
                <c:pt idx="865">
                  <c:v>6.0949999999999998</c:v>
                </c:pt>
                <c:pt idx="866">
                  <c:v>6.117</c:v>
                </c:pt>
                <c:pt idx="867">
                  <c:v>6.1260000000000003</c:v>
                </c:pt>
                <c:pt idx="868">
                  <c:v>6.1260000000000003</c:v>
                </c:pt>
                <c:pt idx="869">
                  <c:v>6.1269999999999998</c:v>
                </c:pt>
                <c:pt idx="870">
                  <c:v>6.1269999999999998</c:v>
                </c:pt>
                <c:pt idx="871">
                  <c:v>6.0990000000000002</c:v>
                </c:pt>
                <c:pt idx="872">
                  <c:v>6.0940000000000003</c:v>
                </c:pt>
                <c:pt idx="873">
                  <c:v>6.0659999999999998</c:v>
                </c:pt>
                <c:pt idx="874">
                  <c:v>6.048</c:v>
                </c:pt>
                <c:pt idx="875">
                  <c:v>6.0579999999999998</c:v>
                </c:pt>
                <c:pt idx="876">
                  <c:v>6.0629999999999997</c:v>
                </c:pt>
                <c:pt idx="877">
                  <c:v>6.0780000000000003</c:v>
                </c:pt>
                <c:pt idx="878">
                  <c:v>6.07</c:v>
                </c:pt>
                <c:pt idx="879">
                  <c:v>6.0670000000000002</c:v>
                </c:pt>
                <c:pt idx="880">
                  <c:v>6.05</c:v>
                </c:pt>
                <c:pt idx="881">
                  <c:v>6.0090000000000003</c:v>
                </c:pt>
                <c:pt idx="882">
                  <c:v>6.0369999999999999</c:v>
                </c:pt>
                <c:pt idx="883">
                  <c:v>6.0289999999999999</c:v>
                </c:pt>
                <c:pt idx="884">
                  <c:v>6.056</c:v>
                </c:pt>
                <c:pt idx="885">
                  <c:v>6.0490000000000004</c:v>
                </c:pt>
                <c:pt idx="886">
                  <c:v>6.0709999999999997</c:v>
                </c:pt>
                <c:pt idx="887">
                  <c:v>6.0919999999999996</c:v>
                </c:pt>
                <c:pt idx="888">
                  <c:v>6.0810000000000004</c:v>
                </c:pt>
                <c:pt idx="889">
                  <c:v>6.0730000000000004</c:v>
                </c:pt>
                <c:pt idx="890">
                  <c:v>6.0460000000000003</c:v>
                </c:pt>
                <c:pt idx="891">
                  <c:v>6.0190000000000001</c:v>
                </c:pt>
                <c:pt idx="892">
                  <c:v>6.0179999999999998</c:v>
                </c:pt>
                <c:pt idx="893">
                  <c:v>5.9790000000000001</c:v>
                </c:pt>
                <c:pt idx="894">
                  <c:v>5.9619999999999997</c:v>
                </c:pt>
                <c:pt idx="895">
                  <c:v>5.9630000000000001</c:v>
                </c:pt>
                <c:pt idx="896">
                  <c:v>5.8840000000000003</c:v>
                </c:pt>
                <c:pt idx="897">
                  <c:v>5.8570000000000002</c:v>
                </c:pt>
                <c:pt idx="898">
                  <c:v>5.8289999999999997</c:v>
                </c:pt>
                <c:pt idx="899">
                  <c:v>5.8570000000000002</c:v>
                </c:pt>
                <c:pt idx="900">
                  <c:v>5.8739999999999997</c:v>
                </c:pt>
                <c:pt idx="901">
                  <c:v>5.875</c:v>
                </c:pt>
                <c:pt idx="902">
                  <c:v>5.9</c:v>
                </c:pt>
                <c:pt idx="903">
                  <c:v>5.92</c:v>
                </c:pt>
                <c:pt idx="904">
                  <c:v>5.899</c:v>
                </c:pt>
                <c:pt idx="905">
                  <c:v>5.8419999999999996</c:v>
                </c:pt>
                <c:pt idx="906">
                  <c:v>5.8570000000000002</c:v>
                </c:pt>
                <c:pt idx="907">
                  <c:v>5.8760000000000003</c:v>
                </c:pt>
                <c:pt idx="908">
                  <c:v>5.87</c:v>
                </c:pt>
                <c:pt idx="909">
                  <c:v>5.8540000000000001</c:v>
                </c:pt>
                <c:pt idx="910">
                  <c:v>5.8570000000000002</c:v>
                </c:pt>
                <c:pt idx="911">
                  <c:v>5.8360000000000003</c:v>
                </c:pt>
                <c:pt idx="912">
                  <c:v>5.7750000000000004</c:v>
                </c:pt>
                <c:pt idx="913">
                  <c:v>5.7450000000000001</c:v>
                </c:pt>
                <c:pt idx="914">
                  <c:v>5.7530000000000001</c:v>
                </c:pt>
                <c:pt idx="915">
                  <c:v>5.758</c:v>
                </c:pt>
                <c:pt idx="916">
                  <c:v>5.77</c:v>
                </c:pt>
                <c:pt idx="917">
                  <c:v>5.7649999999999997</c:v>
                </c:pt>
                <c:pt idx="918">
                  <c:v>5.7779999999999996</c:v>
                </c:pt>
                <c:pt idx="919">
                  <c:v>5.851</c:v>
                </c:pt>
                <c:pt idx="920">
                  <c:v>5.8979999999999997</c:v>
                </c:pt>
                <c:pt idx="921">
                  <c:v>5.8339999999999996</c:v>
                </c:pt>
                <c:pt idx="922">
                  <c:v>5.8079999999999998</c:v>
                </c:pt>
                <c:pt idx="923">
                  <c:v>5.8209999999999997</c:v>
                </c:pt>
                <c:pt idx="924">
                  <c:v>5.8769999999999998</c:v>
                </c:pt>
                <c:pt idx="925">
                  <c:v>5.8620000000000001</c:v>
                </c:pt>
                <c:pt idx="926">
                  <c:v>5.8159999999999998</c:v>
                </c:pt>
                <c:pt idx="927">
                  <c:v>5.7949999999999999</c:v>
                </c:pt>
                <c:pt idx="928">
                  <c:v>5.8250000000000002</c:v>
                </c:pt>
                <c:pt idx="929">
                  <c:v>5.8440000000000003</c:v>
                </c:pt>
                <c:pt idx="930">
                  <c:v>5.7960000000000003</c:v>
                </c:pt>
                <c:pt idx="931">
                  <c:v>5.806</c:v>
                </c:pt>
                <c:pt idx="932">
                  <c:v>5.7919999999999998</c:v>
                </c:pt>
                <c:pt idx="933">
                  <c:v>5.7850000000000001</c:v>
                </c:pt>
                <c:pt idx="934">
                  <c:v>5.7850000000000001</c:v>
                </c:pt>
                <c:pt idx="935">
                  <c:v>5.7279999999999998</c:v>
                </c:pt>
                <c:pt idx="936">
                  <c:v>5.7069999999999999</c:v>
                </c:pt>
                <c:pt idx="937">
                  <c:v>5.6639999999999997</c:v>
                </c:pt>
                <c:pt idx="938">
                  <c:v>5.7140000000000004</c:v>
                </c:pt>
                <c:pt idx="939">
                  <c:v>5.61</c:v>
                </c:pt>
                <c:pt idx="940">
                  <c:v>5.65</c:v>
                </c:pt>
                <c:pt idx="941">
                  <c:v>5.57</c:v>
                </c:pt>
                <c:pt idx="942">
                  <c:v>5.6</c:v>
                </c:pt>
                <c:pt idx="943">
                  <c:v>5.65</c:v>
                </c:pt>
                <c:pt idx="944">
                  <c:v>5.65</c:v>
                </c:pt>
                <c:pt idx="945">
                  <c:v>5.67</c:v>
                </c:pt>
                <c:pt idx="946">
                  <c:v>5.6790000000000003</c:v>
                </c:pt>
                <c:pt idx="947">
                  <c:v>5.57</c:v>
                </c:pt>
                <c:pt idx="948">
                  <c:v>5.52</c:v>
                </c:pt>
                <c:pt idx="949">
                  <c:v>5.51</c:v>
                </c:pt>
                <c:pt idx="950">
                  <c:v>5.43</c:v>
                </c:pt>
                <c:pt idx="951">
                  <c:v>5.35</c:v>
                </c:pt>
                <c:pt idx="952">
                  <c:v>5.33</c:v>
                </c:pt>
                <c:pt idx="953">
                  <c:v>5.22</c:v>
                </c:pt>
                <c:pt idx="954">
                  <c:v>5.2</c:v>
                </c:pt>
                <c:pt idx="955">
                  <c:v>5.07</c:v>
                </c:pt>
                <c:pt idx="956">
                  <c:v>5.08</c:v>
                </c:pt>
                <c:pt idx="957">
                  <c:v>5.09</c:v>
                </c:pt>
                <c:pt idx="958">
                  <c:v>5.05</c:v>
                </c:pt>
                <c:pt idx="959">
                  <c:v>4.91</c:v>
                </c:pt>
                <c:pt idx="960">
                  <c:v>4.79</c:v>
                </c:pt>
                <c:pt idx="961">
                  <c:v>4.9400000000000004</c:v>
                </c:pt>
                <c:pt idx="962">
                  <c:v>4.9400000000000004</c:v>
                </c:pt>
                <c:pt idx="963">
                  <c:v>5.01</c:v>
                </c:pt>
                <c:pt idx="964">
                  <c:v>4.93</c:v>
                </c:pt>
                <c:pt idx="965">
                  <c:v>5.05</c:v>
                </c:pt>
                <c:pt idx="966">
                  <c:v>5.07</c:v>
                </c:pt>
                <c:pt idx="967">
                  <c:v>5.15</c:v>
                </c:pt>
                <c:pt idx="968">
                  <c:v>5.15</c:v>
                </c:pt>
                <c:pt idx="969">
                  <c:v>5.15</c:v>
                </c:pt>
                <c:pt idx="970">
                  <c:v>5.17</c:v>
                </c:pt>
                <c:pt idx="971">
                  <c:v>5.29</c:v>
                </c:pt>
                <c:pt idx="972">
                  <c:v>5.08</c:v>
                </c:pt>
                <c:pt idx="973">
                  <c:v>5.05</c:v>
                </c:pt>
                <c:pt idx="974">
                  <c:v>5.08</c:v>
                </c:pt>
                <c:pt idx="975">
                  <c:v>5.09</c:v>
                </c:pt>
                <c:pt idx="976">
                  <c:v>5.08</c:v>
                </c:pt>
                <c:pt idx="977">
                  <c:v>5.1100000000000003</c:v>
                </c:pt>
                <c:pt idx="978">
                  <c:v>5.07</c:v>
                </c:pt>
                <c:pt idx="979">
                  <c:v>5.01</c:v>
                </c:pt>
                <c:pt idx="980">
                  <c:v>4.8899999999999997</c:v>
                </c:pt>
                <c:pt idx="981">
                  <c:v>4.92</c:v>
                </c:pt>
                <c:pt idx="982">
                  <c:v>4.97</c:v>
                </c:pt>
                <c:pt idx="983">
                  <c:v>5.04</c:v>
                </c:pt>
                <c:pt idx="984">
                  <c:v>5.04</c:v>
                </c:pt>
                <c:pt idx="985">
                  <c:v>5.08</c:v>
                </c:pt>
                <c:pt idx="986">
                  <c:v>5.12</c:v>
                </c:pt>
                <c:pt idx="987">
                  <c:v>5.04</c:v>
                </c:pt>
                <c:pt idx="988">
                  <c:v>5.05</c:v>
                </c:pt>
                <c:pt idx="989">
                  <c:v>5.03</c:v>
                </c:pt>
                <c:pt idx="990">
                  <c:v>5.03</c:v>
                </c:pt>
                <c:pt idx="991">
                  <c:v>5.0999999999999996</c:v>
                </c:pt>
                <c:pt idx="992">
                  <c:v>5.09</c:v>
                </c:pt>
                <c:pt idx="993">
                  <c:v>5.09</c:v>
                </c:pt>
                <c:pt idx="994">
                  <c:v>5.1100000000000003</c:v>
                </c:pt>
                <c:pt idx="995">
                  <c:v>5.14</c:v>
                </c:pt>
                <c:pt idx="996">
                  <c:v>5.18</c:v>
                </c:pt>
                <c:pt idx="997">
                  <c:v>5.53</c:v>
                </c:pt>
                <c:pt idx="998">
                  <c:v>5.49</c:v>
                </c:pt>
                <c:pt idx="999">
                  <c:v>5.49</c:v>
                </c:pt>
                <c:pt idx="1000">
                  <c:v>5.49</c:v>
                </c:pt>
                <c:pt idx="1001">
                  <c:v>5.43</c:v>
                </c:pt>
                <c:pt idx="1002">
                  <c:v>5.46</c:v>
                </c:pt>
                <c:pt idx="1003">
                  <c:v>5.49</c:v>
                </c:pt>
                <c:pt idx="1004">
                  <c:v>5.49</c:v>
                </c:pt>
                <c:pt idx="1005">
                  <c:v>5.51</c:v>
                </c:pt>
                <c:pt idx="1006">
                  <c:v>5.48</c:v>
                </c:pt>
                <c:pt idx="1007">
                  <c:v>5.5</c:v>
                </c:pt>
                <c:pt idx="1008">
                  <c:v>5.54</c:v>
                </c:pt>
                <c:pt idx="1009">
                  <c:v>5.55</c:v>
                </c:pt>
                <c:pt idx="1010">
                  <c:v>5.53</c:v>
                </c:pt>
                <c:pt idx="1011">
                  <c:v>5.55</c:v>
                </c:pt>
                <c:pt idx="1012">
                  <c:v>5.5</c:v>
                </c:pt>
                <c:pt idx="1013">
                  <c:v>5.51</c:v>
                </c:pt>
                <c:pt idx="1014">
                  <c:v>5.46</c:v>
                </c:pt>
                <c:pt idx="1015">
                  <c:v>5.47</c:v>
                </c:pt>
                <c:pt idx="1016">
                  <c:v>5.41</c:v>
                </c:pt>
                <c:pt idx="1017">
                  <c:v>5.38</c:v>
                </c:pt>
                <c:pt idx="1018">
                  <c:v>5.31</c:v>
                </c:pt>
                <c:pt idx="1019">
                  <c:v>5.39</c:v>
                </c:pt>
                <c:pt idx="1020">
                  <c:v>5.35</c:v>
                </c:pt>
                <c:pt idx="1021">
                  <c:v>5.4</c:v>
                </c:pt>
                <c:pt idx="1022">
                  <c:v>5.44</c:v>
                </c:pt>
                <c:pt idx="1023">
                  <c:v>5.4</c:v>
                </c:pt>
                <c:pt idx="1024">
                  <c:v>5.38</c:v>
                </c:pt>
                <c:pt idx="1025">
                  <c:v>5.34</c:v>
                </c:pt>
                <c:pt idx="1026">
                  <c:v>5.35</c:v>
                </c:pt>
                <c:pt idx="1027">
                  <c:v>5.35</c:v>
                </c:pt>
                <c:pt idx="1028">
                  <c:v>5.34</c:v>
                </c:pt>
                <c:pt idx="1029">
                  <c:v>5.32</c:v>
                </c:pt>
                <c:pt idx="1030">
                  <c:v>5.31</c:v>
                </c:pt>
                <c:pt idx="1031">
                  <c:v>5.27</c:v>
                </c:pt>
                <c:pt idx="1032">
                  <c:v>5.26</c:v>
                </c:pt>
                <c:pt idx="1033">
                  <c:v>5.25</c:v>
                </c:pt>
                <c:pt idx="1034">
                  <c:v>5.23</c:v>
                </c:pt>
                <c:pt idx="1035">
                  <c:v>5.28</c:v>
                </c:pt>
                <c:pt idx="1036">
                  <c:v>5.29</c:v>
                </c:pt>
                <c:pt idx="1037">
                  <c:v>5.29</c:v>
                </c:pt>
                <c:pt idx="1038">
                  <c:v>5.29</c:v>
                </c:pt>
                <c:pt idx="1039">
                  <c:v>5.27</c:v>
                </c:pt>
                <c:pt idx="1040">
                  <c:v>5.23</c:v>
                </c:pt>
                <c:pt idx="1041">
                  <c:v>5.19</c:v>
                </c:pt>
                <c:pt idx="1042">
                  <c:v>5.19</c:v>
                </c:pt>
                <c:pt idx="1043">
                  <c:v>5.19</c:v>
                </c:pt>
                <c:pt idx="1044">
                  <c:v>5.19</c:v>
                </c:pt>
                <c:pt idx="1045">
                  <c:v>5.2</c:v>
                </c:pt>
                <c:pt idx="1046">
                  <c:v>5.19</c:v>
                </c:pt>
                <c:pt idx="1047">
                  <c:v>5.16</c:v>
                </c:pt>
                <c:pt idx="1048">
                  <c:v>5.16</c:v>
                </c:pt>
                <c:pt idx="1049">
                  <c:v>5.21</c:v>
                </c:pt>
                <c:pt idx="1050">
                  <c:v>5.21</c:v>
                </c:pt>
                <c:pt idx="1051">
                  <c:v>5.18</c:v>
                </c:pt>
                <c:pt idx="1052">
                  <c:v>5.15</c:v>
                </c:pt>
                <c:pt idx="1053">
                  <c:v>5.12</c:v>
                </c:pt>
                <c:pt idx="1054">
                  <c:v>5.04</c:v>
                </c:pt>
                <c:pt idx="1055">
                  <c:v>5.0599999999999996</c:v>
                </c:pt>
                <c:pt idx="1056">
                  <c:v>5.01</c:v>
                </c:pt>
                <c:pt idx="1057">
                  <c:v>5.03</c:v>
                </c:pt>
                <c:pt idx="1058">
                  <c:v>5.01</c:v>
                </c:pt>
                <c:pt idx="1059">
                  <c:v>5</c:v>
                </c:pt>
                <c:pt idx="1060">
                  <c:v>4.99</c:v>
                </c:pt>
                <c:pt idx="1061">
                  <c:v>4.99</c:v>
                </c:pt>
                <c:pt idx="1062">
                  <c:v>4.96</c:v>
                </c:pt>
                <c:pt idx="1063">
                  <c:v>4.9800000000000004</c:v>
                </c:pt>
                <c:pt idx="1064">
                  <c:v>4.9800000000000004</c:v>
                </c:pt>
                <c:pt idx="1065">
                  <c:v>4.99</c:v>
                </c:pt>
                <c:pt idx="1066">
                  <c:v>5.0199999999999996</c:v>
                </c:pt>
                <c:pt idx="1067">
                  <c:v>5.07</c:v>
                </c:pt>
                <c:pt idx="1068">
                  <c:v>5.14</c:v>
                </c:pt>
                <c:pt idx="1069">
                  <c:v>5.2</c:v>
                </c:pt>
                <c:pt idx="1070">
                  <c:v>5.1989999999999998</c:v>
                </c:pt>
                <c:pt idx="1071">
                  <c:v>5.1639999999999997</c:v>
                </c:pt>
                <c:pt idx="1072">
                  <c:v>5.0469999999999997</c:v>
                </c:pt>
                <c:pt idx="1073">
                  <c:v>5.1639999999999997</c:v>
                </c:pt>
                <c:pt idx="1074">
                  <c:v>5.1479999999999997</c:v>
                </c:pt>
                <c:pt idx="1075">
                  <c:v>5.149</c:v>
                </c:pt>
                <c:pt idx="1076">
                  <c:v>5.16</c:v>
                </c:pt>
                <c:pt idx="1077">
                  <c:v>5.22</c:v>
                </c:pt>
                <c:pt idx="1078">
                  <c:v>5.25</c:v>
                </c:pt>
                <c:pt idx="1079">
                  <c:v>5.2469999999999999</c:v>
                </c:pt>
                <c:pt idx="1080">
                  <c:v>5.2629999999999999</c:v>
                </c:pt>
                <c:pt idx="1081">
                  <c:v>5.2770000000000001</c:v>
                </c:pt>
                <c:pt idx="1082">
                  <c:v>5.3840000000000003</c:v>
                </c:pt>
                <c:pt idx="1083">
                  <c:v>5.4930000000000003</c:v>
                </c:pt>
                <c:pt idx="1084">
                  <c:v>5.5</c:v>
                </c:pt>
                <c:pt idx="1085">
                  <c:v>5.4930000000000003</c:v>
                </c:pt>
                <c:pt idx="1086">
                  <c:v>5.4539999999999997</c:v>
                </c:pt>
                <c:pt idx="1087">
                  <c:v>5.44</c:v>
                </c:pt>
                <c:pt idx="1088">
                  <c:v>5.4139999999999997</c:v>
                </c:pt>
                <c:pt idx="1089">
                  <c:v>5.4290000000000003</c:v>
                </c:pt>
                <c:pt idx="1090">
                  <c:v>5.47</c:v>
                </c:pt>
                <c:pt idx="1091">
                  <c:v>5.4669999999999996</c:v>
                </c:pt>
                <c:pt idx="1092">
                  <c:v>5.4089999999999998</c:v>
                </c:pt>
                <c:pt idx="1093">
                  <c:v>5.3550000000000004</c:v>
                </c:pt>
                <c:pt idx="1094">
                  <c:v>5.3419999999999996</c:v>
                </c:pt>
                <c:pt idx="1095">
                  <c:v>5.3330000000000002</c:v>
                </c:pt>
                <c:pt idx="1096">
                  <c:v>5.4080000000000004</c:v>
                </c:pt>
                <c:pt idx="1097">
                  <c:v>5.42</c:v>
                </c:pt>
                <c:pt idx="1098">
                  <c:v>5.452</c:v>
                </c:pt>
                <c:pt idx="1099">
                  <c:v>5.444</c:v>
                </c:pt>
                <c:pt idx="1100">
                  <c:v>5.4630000000000001</c:v>
                </c:pt>
                <c:pt idx="1101">
                  <c:v>5.5289999999999999</c:v>
                </c:pt>
                <c:pt idx="1102">
                  <c:v>5.5259999999999998</c:v>
                </c:pt>
                <c:pt idx="1103">
                  <c:v>5.5069999999999997</c:v>
                </c:pt>
                <c:pt idx="1104">
                  <c:v>5.5229999999999997</c:v>
                </c:pt>
                <c:pt idx="1105">
                  <c:v>5.5140000000000002</c:v>
                </c:pt>
                <c:pt idx="1106">
                  <c:v>5.5549999999999997</c:v>
                </c:pt>
                <c:pt idx="1107">
                  <c:v>5.55</c:v>
                </c:pt>
                <c:pt idx="1108">
                  <c:v>5.49</c:v>
                </c:pt>
                <c:pt idx="1109">
                  <c:v>5.48</c:v>
                </c:pt>
                <c:pt idx="1110">
                  <c:v>5.4630000000000001</c:v>
                </c:pt>
                <c:pt idx="1111">
                  <c:v>5.5179999999999998</c:v>
                </c:pt>
                <c:pt idx="1112">
                  <c:v>5.5590000000000002</c:v>
                </c:pt>
                <c:pt idx="1113">
                  <c:v>5.5590000000000002</c:v>
                </c:pt>
                <c:pt idx="1114">
                  <c:v>5.5590000000000002</c:v>
                </c:pt>
                <c:pt idx="1115">
                  <c:v>5.5869999999999997</c:v>
                </c:pt>
                <c:pt idx="1116">
                  <c:v>5.5380000000000003</c:v>
                </c:pt>
                <c:pt idx="1117">
                  <c:v>5.5289999999999999</c:v>
                </c:pt>
                <c:pt idx="1118">
                  <c:v>5.56</c:v>
                </c:pt>
                <c:pt idx="1119">
                  <c:v>5.5739999999999998</c:v>
                </c:pt>
                <c:pt idx="1120">
                  <c:v>5.548</c:v>
                </c:pt>
                <c:pt idx="1121">
                  <c:v>5.5519999999999996</c:v>
                </c:pt>
                <c:pt idx="1122">
                  <c:v>5.4580000000000002</c:v>
                </c:pt>
                <c:pt idx="1123">
                  <c:v>5.46</c:v>
                </c:pt>
                <c:pt idx="1124">
                  <c:v>5.4770000000000003</c:v>
                </c:pt>
                <c:pt idx="1125">
                  <c:v>5.4260000000000002</c:v>
                </c:pt>
                <c:pt idx="1126">
                  <c:v>5.4020000000000001</c:v>
                </c:pt>
                <c:pt idx="1127">
                  <c:v>5.3789999999999996</c:v>
                </c:pt>
                <c:pt idx="1128">
                  <c:v>5.3920000000000003</c:v>
                </c:pt>
                <c:pt idx="1129">
                  <c:v>5.3979999999999997</c:v>
                </c:pt>
                <c:pt idx="1130">
                  <c:v>5.391</c:v>
                </c:pt>
                <c:pt idx="1131">
                  <c:v>5.3259999999999996</c:v>
                </c:pt>
                <c:pt idx="1132">
                  <c:v>5.3259999999999996</c:v>
                </c:pt>
                <c:pt idx="1133">
                  <c:v>5.2759999999999998</c:v>
                </c:pt>
                <c:pt idx="1134">
                  <c:v>5.2839999999999998</c:v>
                </c:pt>
                <c:pt idx="1135">
                  <c:v>5.3529999999999998</c:v>
                </c:pt>
                <c:pt idx="1136">
                  <c:v>5.3559999999999999</c:v>
                </c:pt>
                <c:pt idx="1137">
                  <c:v>5.3659999999999997</c:v>
                </c:pt>
                <c:pt idx="1138">
                  <c:v>5.36</c:v>
                </c:pt>
                <c:pt idx="1139">
                  <c:v>5.4580000000000002</c:v>
                </c:pt>
                <c:pt idx="1140">
                  <c:v>5.45</c:v>
                </c:pt>
                <c:pt idx="1141">
                  <c:v>5.4569999999999999</c:v>
                </c:pt>
                <c:pt idx="1142">
                  <c:v>5.42</c:v>
                </c:pt>
                <c:pt idx="1143">
                  <c:v>5.41</c:v>
                </c:pt>
                <c:pt idx="1144">
                  <c:v>5.41</c:v>
                </c:pt>
                <c:pt idx="1145">
                  <c:v>5.4169999999999998</c:v>
                </c:pt>
                <c:pt idx="1146">
                  <c:v>5.4</c:v>
                </c:pt>
                <c:pt idx="1147">
                  <c:v>5.39</c:v>
                </c:pt>
                <c:pt idx="1148">
                  <c:v>5.3</c:v>
                </c:pt>
                <c:pt idx="1149">
                  <c:v>5.31</c:v>
                </c:pt>
                <c:pt idx="1150">
                  <c:v>5.34</c:v>
                </c:pt>
                <c:pt idx="1151">
                  <c:v>5.3</c:v>
                </c:pt>
                <c:pt idx="1152">
                  <c:v>5.28</c:v>
                </c:pt>
                <c:pt idx="1153">
                  <c:v>5.26</c:v>
                </c:pt>
                <c:pt idx="1154">
                  <c:v>5.32</c:v>
                </c:pt>
                <c:pt idx="1155">
                  <c:v>5.35</c:v>
                </c:pt>
                <c:pt idx="1156">
                  <c:v>5.3159999999999998</c:v>
                </c:pt>
                <c:pt idx="1157">
                  <c:v>5.3159999999999998</c:v>
                </c:pt>
                <c:pt idx="1158">
                  <c:v>5.2869999999999999</c:v>
                </c:pt>
                <c:pt idx="1159">
                  <c:v>5.2889999999999997</c:v>
                </c:pt>
                <c:pt idx="1160">
                  <c:v>5.335</c:v>
                </c:pt>
                <c:pt idx="1161">
                  <c:v>5.2779999999999996</c:v>
                </c:pt>
                <c:pt idx="1162">
                  <c:v>5.266</c:v>
                </c:pt>
                <c:pt idx="1163">
                  <c:v>5.24</c:v>
                </c:pt>
                <c:pt idx="1164">
                  <c:v>5.2569999999999997</c:v>
                </c:pt>
                <c:pt idx="1165">
                  <c:v>5.1630000000000003</c:v>
                </c:pt>
                <c:pt idx="1166">
                  <c:v>5.1559999999999997</c:v>
                </c:pt>
                <c:pt idx="1167">
                  <c:v>5.1210000000000004</c:v>
                </c:pt>
                <c:pt idx="1168">
                  <c:v>5.1379999999999999</c:v>
                </c:pt>
                <c:pt idx="1169">
                  <c:v>5.1550000000000002</c:v>
                </c:pt>
                <c:pt idx="1170">
                  <c:v>5.1630000000000003</c:v>
                </c:pt>
                <c:pt idx="1171">
                  <c:v>5.1870000000000003</c:v>
                </c:pt>
                <c:pt idx="1172">
                  <c:v>5.2039999999999997</c:v>
                </c:pt>
                <c:pt idx="1173">
                  <c:v>5.141</c:v>
                </c:pt>
                <c:pt idx="1174">
                  <c:v>5.1470000000000002</c:v>
                </c:pt>
                <c:pt idx="1175">
                  <c:v>5.1109999999999998</c:v>
                </c:pt>
                <c:pt idx="1176">
                  <c:v>5.1100000000000003</c:v>
                </c:pt>
                <c:pt idx="1177">
                  <c:v>5.13</c:v>
                </c:pt>
                <c:pt idx="1178">
                  <c:v>5.1429999999999998</c:v>
                </c:pt>
                <c:pt idx="1179">
                  <c:v>5.1269999999999998</c:v>
                </c:pt>
                <c:pt idx="1180">
                  <c:v>5.1059999999999999</c:v>
                </c:pt>
                <c:pt idx="1181">
                  <c:v>5.0960000000000001</c:v>
                </c:pt>
                <c:pt idx="1182">
                  <c:v>4.9560000000000004</c:v>
                </c:pt>
                <c:pt idx="1183">
                  <c:v>4.8959999999999999</c:v>
                </c:pt>
                <c:pt idx="1184">
                  <c:v>4.88</c:v>
                </c:pt>
                <c:pt idx="1185">
                  <c:v>4.9020000000000001</c:v>
                </c:pt>
                <c:pt idx="1186">
                  <c:v>4.8460000000000001</c:v>
                </c:pt>
                <c:pt idx="1187">
                  <c:v>4.8600000000000003</c:v>
                </c:pt>
                <c:pt idx="1188">
                  <c:v>4.9119999999999999</c:v>
                </c:pt>
                <c:pt idx="1189">
                  <c:v>4.9640000000000004</c:v>
                </c:pt>
                <c:pt idx="1190">
                  <c:v>5.016</c:v>
                </c:pt>
                <c:pt idx="1191">
                  <c:v>4.9630000000000001</c:v>
                </c:pt>
                <c:pt idx="1192">
                  <c:v>4.8940000000000001</c:v>
                </c:pt>
                <c:pt idx="1193">
                  <c:v>4.9059999999999997</c:v>
                </c:pt>
                <c:pt idx="1194">
                  <c:v>4.8940000000000001</c:v>
                </c:pt>
                <c:pt idx="1195">
                  <c:v>4.8579999999999997</c:v>
                </c:pt>
                <c:pt idx="1196">
                  <c:v>4.8310000000000004</c:v>
                </c:pt>
                <c:pt idx="1197">
                  <c:v>4.8159999999999998</c:v>
                </c:pt>
                <c:pt idx="1198">
                  <c:v>4.718</c:v>
                </c:pt>
                <c:pt idx="1199">
                  <c:v>4.7160000000000002</c:v>
                </c:pt>
                <c:pt idx="1200">
                  <c:v>4.8540000000000001</c:v>
                </c:pt>
                <c:pt idx="1201">
                  <c:v>4.8550000000000004</c:v>
                </c:pt>
                <c:pt idx="1202">
                  <c:v>4.931</c:v>
                </c:pt>
                <c:pt idx="1203">
                  <c:v>4.9829999999999997</c:v>
                </c:pt>
                <c:pt idx="1204">
                  <c:v>4.9710000000000001</c:v>
                </c:pt>
                <c:pt idx="1205">
                  <c:v>4.9640000000000004</c:v>
                </c:pt>
                <c:pt idx="1206">
                  <c:v>4.9640000000000004</c:v>
                </c:pt>
                <c:pt idx="1207">
                  <c:v>4.9470000000000001</c:v>
                </c:pt>
                <c:pt idx="1208">
                  <c:v>4.9320000000000004</c:v>
                </c:pt>
                <c:pt idx="1209">
                  <c:v>4.9189999999999996</c:v>
                </c:pt>
                <c:pt idx="1210">
                  <c:v>4.83</c:v>
                </c:pt>
                <c:pt idx="1211">
                  <c:v>4.82</c:v>
                </c:pt>
                <c:pt idx="1212">
                  <c:v>4.8100000000000005</c:v>
                </c:pt>
                <c:pt idx="1213">
                  <c:v>4.8100000000000005</c:v>
                </c:pt>
                <c:pt idx="1214">
                  <c:v>4.79</c:v>
                </c:pt>
                <c:pt idx="1215">
                  <c:v>4.78</c:v>
                </c:pt>
                <c:pt idx="1216">
                  <c:v>4.79</c:v>
                </c:pt>
                <c:pt idx="1217">
                  <c:v>4.79</c:v>
                </c:pt>
                <c:pt idx="1218">
                  <c:v>4.79</c:v>
                </c:pt>
                <c:pt idx="1219">
                  <c:v>4.79</c:v>
                </c:pt>
                <c:pt idx="1220">
                  <c:v>4.8100000000000005</c:v>
                </c:pt>
                <c:pt idx="1221">
                  <c:v>4.8100000000000005</c:v>
                </c:pt>
                <c:pt idx="1222">
                  <c:v>4.78</c:v>
                </c:pt>
                <c:pt idx="1223">
                  <c:v>4.78</c:v>
                </c:pt>
                <c:pt idx="1224">
                  <c:v>4.75</c:v>
                </c:pt>
                <c:pt idx="1225">
                  <c:v>4.75</c:v>
                </c:pt>
                <c:pt idx="1226">
                  <c:v>4.75</c:v>
                </c:pt>
                <c:pt idx="1227">
                  <c:v>4.74</c:v>
                </c:pt>
                <c:pt idx="1228">
                  <c:v>4.66</c:v>
                </c:pt>
                <c:pt idx="1229">
                  <c:v>4.66</c:v>
                </c:pt>
                <c:pt idx="1230">
                  <c:v>4.67</c:v>
                </c:pt>
                <c:pt idx="1231">
                  <c:v>4.5600000000000005</c:v>
                </c:pt>
                <c:pt idx="1232">
                  <c:v>4.55</c:v>
                </c:pt>
                <c:pt idx="1233">
                  <c:v>4.54</c:v>
                </c:pt>
                <c:pt idx="1234">
                  <c:v>4.57</c:v>
                </c:pt>
                <c:pt idx="1235">
                  <c:v>4.6100000000000003</c:v>
                </c:pt>
                <c:pt idx="1236">
                  <c:v>4.62</c:v>
                </c:pt>
                <c:pt idx="1237">
                  <c:v>4.6100000000000003</c:v>
                </c:pt>
                <c:pt idx="1238">
                  <c:v>4.58</c:v>
                </c:pt>
                <c:pt idx="1239">
                  <c:v>4.58</c:v>
                </c:pt>
                <c:pt idx="1240">
                  <c:v>4.58</c:v>
                </c:pt>
                <c:pt idx="1241">
                  <c:v>4.57</c:v>
                </c:pt>
                <c:pt idx="1242">
                  <c:v>4.6100000000000003</c:v>
                </c:pt>
                <c:pt idx="1243">
                  <c:v>4.62</c:v>
                </c:pt>
                <c:pt idx="1244">
                  <c:v>4.62</c:v>
                </c:pt>
                <c:pt idx="1245">
                  <c:v>4.62</c:v>
                </c:pt>
                <c:pt idx="1246">
                  <c:v>4.5960000000000001</c:v>
                </c:pt>
                <c:pt idx="1247">
                  <c:v>4.548</c:v>
                </c:pt>
                <c:pt idx="1248">
                  <c:v>4.5579999999999998</c:v>
                </c:pt>
                <c:pt idx="1249">
                  <c:v>4.5519999999999996</c:v>
                </c:pt>
                <c:pt idx="1250">
                  <c:v>4.5600000000000005</c:v>
                </c:pt>
                <c:pt idx="1251">
                  <c:v>4.5600000000000005</c:v>
                </c:pt>
                <c:pt idx="1252">
                  <c:v>4.49</c:v>
                </c:pt>
                <c:pt idx="1253">
                  <c:v>4.4669999999999996</c:v>
                </c:pt>
                <c:pt idx="1254">
                  <c:v>4.45</c:v>
                </c:pt>
                <c:pt idx="1255">
                  <c:v>4.46</c:v>
                </c:pt>
                <c:pt idx="1256">
                  <c:v>4.46</c:v>
                </c:pt>
                <c:pt idx="1257">
                  <c:v>4.4980000000000002</c:v>
                </c:pt>
                <c:pt idx="1258">
                  <c:v>4.5010000000000003</c:v>
                </c:pt>
                <c:pt idx="1259">
                  <c:v>4.53</c:v>
                </c:pt>
                <c:pt idx="1260">
                  <c:v>4.51</c:v>
                </c:pt>
                <c:pt idx="1261">
                  <c:v>4.5</c:v>
                </c:pt>
                <c:pt idx="1262">
                  <c:v>4.5</c:v>
                </c:pt>
                <c:pt idx="1263">
                  <c:v>4.4630000000000001</c:v>
                </c:pt>
                <c:pt idx="1264">
                  <c:v>4.3789999999999996</c:v>
                </c:pt>
                <c:pt idx="1265">
                  <c:v>4.3920000000000003</c:v>
                </c:pt>
                <c:pt idx="1266">
                  <c:v>4.2969999999999997</c:v>
                </c:pt>
                <c:pt idx="1267">
                  <c:v>4.2859999999999996</c:v>
                </c:pt>
                <c:pt idx="1268">
                  <c:v>4.17</c:v>
                </c:pt>
                <c:pt idx="1269">
                  <c:v>4.1820000000000004</c:v>
                </c:pt>
                <c:pt idx="1270">
                  <c:v>4.1870000000000003</c:v>
                </c:pt>
                <c:pt idx="1271">
                  <c:v>4.1639999999999997</c:v>
                </c:pt>
                <c:pt idx="1272">
                  <c:v>4.1840000000000002</c:v>
                </c:pt>
                <c:pt idx="1273">
                  <c:v>4.1929999999999996</c:v>
                </c:pt>
                <c:pt idx="1274">
                  <c:v>4.2110000000000003</c:v>
                </c:pt>
                <c:pt idx="1275">
                  <c:v>4.2329999999999997</c:v>
                </c:pt>
                <c:pt idx="1276">
                  <c:v>4.2130000000000001</c:v>
                </c:pt>
                <c:pt idx="1277">
                  <c:v>4.2210000000000001</c:v>
                </c:pt>
                <c:pt idx="1278">
                  <c:v>4.226</c:v>
                </c:pt>
                <c:pt idx="1279">
                  <c:v>4.1840000000000002</c:v>
                </c:pt>
                <c:pt idx="1280">
                  <c:v>4.1289999999999996</c:v>
                </c:pt>
                <c:pt idx="1281">
                  <c:v>4.0880000000000001</c:v>
                </c:pt>
                <c:pt idx="1282">
                  <c:v>4.0739999999999998</c:v>
                </c:pt>
                <c:pt idx="1283">
                  <c:v>4.0129999999999999</c:v>
                </c:pt>
                <c:pt idx="1284">
                  <c:v>4.0640000000000001</c:v>
                </c:pt>
                <c:pt idx="1285">
                  <c:v>4.0960000000000001</c:v>
                </c:pt>
                <c:pt idx="1286">
                  <c:v>4.0529999999999999</c:v>
                </c:pt>
                <c:pt idx="1287">
                  <c:v>4.0289999999999999</c:v>
                </c:pt>
                <c:pt idx="1288">
                  <c:v>3.9329999999999998</c:v>
                </c:pt>
                <c:pt idx="1289">
                  <c:v>3.8540000000000001</c:v>
                </c:pt>
                <c:pt idx="1290">
                  <c:v>3.8679999999999999</c:v>
                </c:pt>
                <c:pt idx="1291">
                  <c:v>3.859</c:v>
                </c:pt>
                <c:pt idx="1292">
                  <c:v>3.9009999999999998</c:v>
                </c:pt>
                <c:pt idx="1293">
                  <c:v>3.9020000000000001</c:v>
                </c:pt>
                <c:pt idx="1294">
                  <c:v>3.891</c:v>
                </c:pt>
                <c:pt idx="1295">
                  <c:v>3.895</c:v>
                </c:pt>
                <c:pt idx="1296">
                  <c:v>3.86</c:v>
                </c:pt>
                <c:pt idx="1297">
                  <c:v>3.76</c:v>
                </c:pt>
                <c:pt idx="1298">
                  <c:v>3.6989999999999998</c:v>
                </c:pt>
                <c:pt idx="1299">
                  <c:v>3.6989999999999998</c:v>
                </c:pt>
                <c:pt idx="1300">
                  <c:v>3.6989999999999998</c:v>
                </c:pt>
                <c:pt idx="1301">
                  <c:v>3.6989999999999998</c:v>
                </c:pt>
                <c:pt idx="1302">
                  <c:v>3.702</c:v>
                </c:pt>
                <c:pt idx="1303">
                  <c:v>3.722</c:v>
                </c:pt>
                <c:pt idx="1304">
                  <c:v>3.722</c:v>
                </c:pt>
                <c:pt idx="1305">
                  <c:v>3.722</c:v>
                </c:pt>
                <c:pt idx="1306">
                  <c:v>3.8</c:v>
                </c:pt>
                <c:pt idx="1307">
                  <c:v>3.9049999999999998</c:v>
                </c:pt>
                <c:pt idx="1308">
                  <c:v>3.9289999999999998</c:v>
                </c:pt>
                <c:pt idx="1309">
                  <c:v>3.871</c:v>
                </c:pt>
                <c:pt idx="1310">
                  <c:v>3.7549999999999999</c:v>
                </c:pt>
                <c:pt idx="1311">
                  <c:v>3.8039999999999998</c:v>
                </c:pt>
                <c:pt idx="1312">
                  <c:v>3.895</c:v>
                </c:pt>
                <c:pt idx="1313">
                  <c:v>4.01</c:v>
                </c:pt>
                <c:pt idx="1314">
                  <c:v>3.9660000000000002</c:v>
                </c:pt>
                <c:pt idx="1315">
                  <c:v>3.9699999999999998</c:v>
                </c:pt>
                <c:pt idx="1316">
                  <c:v>3.98</c:v>
                </c:pt>
                <c:pt idx="1317">
                  <c:v>3.9550000000000001</c:v>
                </c:pt>
                <c:pt idx="1318">
                  <c:v>3.9430000000000001</c:v>
                </c:pt>
                <c:pt idx="1319">
                  <c:v>3.9289999999999998</c:v>
                </c:pt>
                <c:pt idx="1320">
                  <c:v>3.9260000000000002</c:v>
                </c:pt>
                <c:pt idx="1321">
                  <c:v>3.823</c:v>
                </c:pt>
                <c:pt idx="1322">
                  <c:v>3.8170000000000002</c:v>
                </c:pt>
                <c:pt idx="1323">
                  <c:v>3.907</c:v>
                </c:pt>
                <c:pt idx="1324">
                  <c:v>3.9649999999999999</c:v>
                </c:pt>
                <c:pt idx="1325">
                  <c:v>3.9279999999999999</c:v>
                </c:pt>
                <c:pt idx="1326">
                  <c:v>3.9489999999999998</c:v>
                </c:pt>
                <c:pt idx="1327">
                  <c:v>3.9049999999999998</c:v>
                </c:pt>
                <c:pt idx="1328">
                  <c:v>3.8780000000000001</c:v>
                </c:pt>
                <c:pt idx="1329">
                  <c:v>3.9129999999999998</c:v>
                </c:pt>
                <c:pt idx="1330">
                  <c:v>3.9180000000000001</c:v>
                </c:pt>
                <c:pt idx="1331">
                  <c:v>3.984</c:v>
                </c:pt>
                <c:pt idx="1332">
                  <c:v>3.9769999999999999</c:v>
                </c:pt>
                <c:pt idx="1333">
                  <c:v>3.9830000000000001</c:v>
                </c:pt>
                <c:pt idx="1334">
                  <c:v>4.03</c:v>
                </c:pt>
                <c:pt idx="1335">
                  <c:v>4.0490000000000004</c:v>
                </c:pt>
                <c:pt idx="1336">
                  <c:v>4.0650000000000004</c:v>
                </c:pt>
                <c:pt idx="1337">
                  <c:v>4.0679999999999996</c:v>
                </c:pt>
                <c:pt idx="1338">
                  <c:v>4.04</c:v>
                </c:pt>
                <c:pt idx="1339">
                  <c:v>4.0039999999999996</c:v>
                </c:pt>
                <c:pt idx="1340">
                  <c:v>4.016</c:v>
                </c:pt>
                <c:pt idx="1341">
                  <c:v>4.0430000000000001</c:v>
                </c:pt>
                <c:pt idx="1342">
                  <c:v>3.9820000000000002</c:v>
                </c:pt>
                <c:pt idx="1343">
                  <c:v>3.9980000000000002</c:v>
                </c:pt>
                <c:pt idx="1344">
                  <c:v>4.0330000000000004</c:v>
                </c:pt>
                <c:pt idx="1345">
                  <c:v>3.9830000000000001</c:v>
                </c:pt>
                <c:pt idx="1346">
                  <c:v>3.9729999999999999</c:v>
                </c:pt>
                <c:pt idx="1347">
                  <c:v>3.9689999999999999</c:v>
                </c:pt>
                <c:pt idx="1348">
                  <c:v>3.97</c:v>
                </c:pt>
                <c:pt idx="1349">
                  <c:v>3.9689999999999999</c:v>
                </c:pt>
                <c:pt idx="1350">
                  <c:v>4.0380000000000003</c:v>
                </c:pt>
                <c:pt idx="1351">
                  <c:v>3.9830000000000001</c:v>
                </c:pt>
                <c:pt idx="1352">
                  <c:v>4.0149999999999997</c:v>
                </c:pt>
                <c:pt idx="1353">
                  <c:v>3.9750000000000001</c:v>
                </c:pt>
                <c:pt idx="1354">
                  <c:v>4.0090000000000003</c:v>
                </c:pt>
                <c:pt idx="1355">
                  <c:v>3.976</c:v>
                </c:pt>
                <c:pt idx="1356">
                  <c:v>3.9009999999999998</c:v>
                </c:pt>
                <c:pt idx="1357">
                  <c:v>3.8809999999999998</c:v>
                </c:pt>
                <c:pt idx="1358">
                  <c:v>3.831</c:v>
                </c:pt>
                <c:pt idx="1359">
                  <c:v>3.8290000000000002</c:v>
                </c:pt>
                <c:pt idx="1360">
                  <c:v>3.8980000000000001</c:v>
                </c:pt>
                <c:pt idx="1361">
                  <c:v>3.9420000000000002</c:v>
                </c:pt>
                <c:pt idx="1362">
                  <c:v>3.9540000000000002</c:v>
                </c:pt>
                <c:pt idx="1363">
                  <c:v>3.8290000000000002</c:v>
                </c:pt>
                <c:pt idx="1364">
                  <c:v>3.8690000000000002</c:v>
                </c:pt>
                <c:pt idx="1365">
                  <c:v>3.847</c:v>
                </c:pt>
                <c:pt idx="1366">
                  <c:v>3.8780000000000001</c:v>
                </c:pt>
                <c:pt idx="1367">
                  <c:v>3.9239999999999999</c:v>
                </c:pt>
                <c:pt idx="1368">
                  <c:v>3.9239999999999999</c:v>
                </c:pt>
                <c:pt idx="1369">
                  <c:v>3.9239999999999999</c:v>
                </c:pt>
                <c:pt idx="1370">
                  <c:v>3.8570000000000002</c:v>
                </c:pt>
                <c:pt idx="1371">
                  <c:v>3.8260000000000001</c:v>
                </c:pt>
                <c:pt idx="1372">
                  <c:v>3.7650000000000001</c:v>
                </c:pt>
                <c:pt idx="1373">
                  <c:v>3.6219999999999999</c:v>
                </c:pt>
                <c:pt idx="1374">
                  <c:v>3.492</c:v>
                </c:pt>
                <c:pt idx="1375">
                  <c:v>3.577</c:v>
                </c:pt>
                <c:pt idx="1376">
                  <c:v>3.5129999999999999</c:v>
                </c:pt>
                <c:pt idx="1377">
                  <c:v>3.5790000000000002</c:v>
                </c:pt>
                <c:pt idx="1378">
                  <c:v>3.5459999999999998</c:v>
                </c:pt>
                <c:pt idx="1379">
                  <c:v>3.51</c:v>
                </c:pt>
                <c:pt idx="1380">
                  <c:v>3.5339999999999998</c:v>
                </c:pt>
                <c:pt idx="1381">
                  <c:v>3.4870000000000001</c:v>
                </c:pt>
                <c:pt idx="1382">
                  <c:v>3.4449999999999998</c:v>
                </c:pt>
                <c:pt idx="1383">
                  <c:v>3.411</c:v>
                </c:pt>
                <c:pt idx="1384">
                  <c:v>3.3639999999999999</c:v>
                </c:pt>
                <c:pt idx="1385">
                  <c:v>3.3519999999999999</c:v>
                </c:pt>
                <c:pt idx="1386">
                  <c:v>3.3839999999999999</c:v>
                </c:pt>
                <c:pt idx="1387">
                  <c:v>3.4020000000000001</c:v>
                </c:pt>
                <c:pt idx="1388">
                  <c:v>3.3540000000000001</c:v>
                </c:pt>
                <c:pt idx="1389">
                  <c:v>3.3039999999999998</c:v>
                </c:pt>
                <c:pt idx="1390">
                  <c:v>3.242</c:v>
                </c:pt>
                <c:pt idx="1391">
                  <c:v>3.242</c:v>
                </c:pt>
                <c:pt idx="1392">
                  <c:v>3.1339999999999999</c:v>
                </c:pt>
                <c:pt idx="1393">
                  <c:v>3.1269999999999998</c:v>
                </c:pt>
                <c:pt idx="1394">
                  <c:v>3.173</c:v>
                </c:pt>
                <c:pt idx="1395">
                  <c:v>3.2450000000000001</c:v>
                </c:pt>
                <c:pt idx="1396">
                  <c:v>3.0939999999999999</c:v>
                </c:pt>
                <c:pt idx="1397">
                  <c:v>3.056</c:v>
                </c:pt>
                <c:pt idx="1398">
                  <c:v>3.1389999999999998</c:v>
                </c:pt>
                <c:pt idx="1399">
                  <c:v>3.1880000000000002</c:v>
                </c:pt>
                <c:pt idx="1400">
                  <c:v>3.194</c:v>
                </c:pt>
                <c:pt idx="1401">
                  <c:v>3.238</c:v>
                </c:pt>
                <c:pt idx="1402">
                  <c:v>3.2280000000000002</c:v>
                </c:pt>
                <c:pt idx="1403">
                  <c:v>3.226</c:v>
                </c:pt>
                <c:pt idx="1404">
                  <c:v>3.298</c:v>
                </c:pt>
                <c:pt idx="1405">
                  <c:v>3.3340000000000001</c:v>
                </c:pt>
                <c:pt idx="1406">
                  <c:v>3.2879999999999998</c:v>
                </c:pt>
                <c:pt idx="1407">
                  <c:v>3.4670000000000001</c:v>
                </c:pt>
                <c:pt idx="1408">
                  <c:v>3.3969999999999998</c:v>
                </c:pt>
                <c:pt idx="1409">
                  <c:v>3.4079999999999999</c:v>
                </c:pt>
                <c:pt idx="1410">
                  <c:v>3.444</c:v>
                </c:pt>
                <c:pt idx="1411">
                  <c:v>3.5089999999999999</c:v>
                </c:pt>
                <c:pt idx="1412">
                  <c:v>3.5110000000000001</c:v>
                </c:pt>
                <c:pt idx="1413">
                  <c:v>3.569</c:v>
                </c:pt>
                <c:pt idx="1414">
                  <c:v>3.5</c:v>
                </c:pt>
                <c:pt idx="1415">
                  <c:v>3.472</c:v>
                </c:pt>
                <c:pt idx="1416">
                  <c:v>3.585</c:v>
                </c:pt>
                <c:pt idx="1417">
                  <c:v>3.7090000000000001</c:v>
                </c:pt>
                <c:pt idx="1418">
                  <c:v>3.7250000000000001</c:v>
                </c:pt>
                <c:pt idx="1419">
                  <c:v>3.9060000000000001</c:v>
                </c:pt>
                <c:pt idx="1420">
                  <c:v>3.9630000000000001</c:v>
                </c:pt>
                <c:pt idx="1421">
                  <c:v>3.891</c:v>
                </c:pt>
                <c:pt idx="1422">
                  <c:v>3.8330000000000002</c:v>
                </c:pt>
                <c:pt idx="1423">
                  <c:v>3.71</c:v>
                </c:pt>
                <c:pt idx="1424">
                  <c:v>3.7429999999999999</c:v>
                </c:pt>
                <c:pt idx="1425">
                  <c:v>3.8580000000000001</c:v>
                </c:pt>
                <c:pt idx="1426">
                  <c:v>3.85</c:v>
                </c:pt>
                <c:pt idx="1427">
                  <c:v>4.2530000000000001</c:v>
                </c:pt>
                <c:pt idx="1428">
                  <c:v>4.4009999999999998</c:v>
                </c:pt>
                <c:pt idx="1429">
                  <c:v>4.5490000000000004</c:v>
                </c:pt>
                <c:pt idx="1430">
                  <c:v>4.391</c:v>
                </c:pt>
                <c:pt idx="1431">
                  <c:v>4.3029999999999999</c:v>
                </c:pt>
                <c:pt idx="1432">
                  <c:v>4.2309999999999999</c:v>
                </c:pt>
                <c:pt idx="1433">
                  <c:v>4.3319999999999999</c:v>
                </c:pt>
                <c:pt idx="1434">
                  <c:v>4.2969999999999997</c:v>
                </c:pt>
                <c:pt idx="1435">
                  <c:v>4.1040000000000001</c:v>
                </c:pt>
                <c:pt idx="1436">
                  <c:v>4.085</c:v>
                </c:pt>
                <c:pt idx="1437">
                  <c:v>3.9350000000000001</c:v>
                </c:pt>
                <c:pt idx="1438">
                  <c:v>3.9849999999999999</c:v>
                </c:pt>
                <c:pt idx="1439">
                  <c:v>3.9350000000000001</c:v>
                </c:pt>
                <c:pt idx="1440">
                  <c:v>3.8610000000000002</c:v>
                </c:pt>
                <c:pt idx="1441">
                  <c:v>3.9159999999999999</c:v>
                </c:pt>
                <c:pt idx="1442">
                  <c:v>3.9359999999999999</c:v>
                </c:pt>
                <c:pt idx="1443">
                  <c:v>3.8780000000000001</c:v>
                </c:pt>
                <c:pt idx="1444">
                  <c:v>3.9089999999999998</c:v>
                </c:pt>
                <c:pt idx="1445">
                  <c:v>3.915</c:v>
                </c:pt>
                <c:pt idx="1446">
                  <c:v>4.0039999999999996</c:v>
                </c:pt>
                <c:pt idx="1447">
                  <c:v>3.9180000000000001</c:v>
                </c:pt>
                <c:pt idx="1448">
                  <c:v>3.863</c:v>
                </c:pt>
                <c:pt idx="1449">
                  <c:v>3.7829999999999999</c:v>
                </c:pt>
                <c:pt idx="1450">
                  <c:v>3.9060000000000001</c:v>
                </c:pt>
                <c:pt idx="1451">
                  <c:v>3.9969999999999999</c:v>
                </c:pt>
                <c:pt idx="1452">
                  <c:v>4.0339999999999998</c:v>
                </c:pt>
                <c:pt idx="1453">
                  <c:v>3.9780000000000002</c:v>
                </c:pt>
                <c:pt idx="1454">
                  <c:v>3.9769999999999999</c:v>
                </c:pt>
                <c:pt idx="1455">
                  <c:v>4.0199999999999996</c:v>
                </c:pt>
                <c:pt idx="1456">
                  <c:v>4.0709999999999997</c:v>
                </c:pt>
                <c:pt idx="1457">
                  <c:v>4.1749999999999998</c:v>
                </c:pt>
                <c:pt idx="1458">
                  <c:v>4.1509999999999998</c:v>
                </c:pt>
                <c:pt idx="1459">
                  <c:v>4.2080000000000002</c:v>
                </c:pt>
                <c:pt idx="1460">
                  <c:v>4.165</c:v>
                </c:pt>
                <c:pt idx="1461">
                  <c:v>4.1420000000000003</c:v>
                </c:pt>
                <c:pt idx="1462">
                  <c:v>4.1360000000000001</c:v>
                </c:pt>
                <c:pt idx="1463">
                  <c:v>4.1139999999999999</c:v>
                </c:pt>
                <c:pt idx="1464">
                  <c:v>4.1269999999999998</c:v>
                </c:pt>
                <c:pt idx="1465">
                  <c:v>4.2169999999999996</c:v>
                </c:pt>
                <c:pt idx="1466">
                  <c:v>4.258</c:v>
                </c:pt>
                <c:pt idx="1467">
                  <c:v>4.2699999999999996</c:v>
                </c:pt>
                <c:pt idx="1468">
                  <c:v>4.3410000000000002</c:v>
                </c:pt>
                <c:pt idx="1469">
                  <c:v>4.4710000000000001</c:v>
                </c:pt>
                <c:pt idx="1470">
                  <c:v>4.3490000000000002</c:v>
                </c:pt>
                <c:pt idx="1471">
                  <c:v>4.4569999999999999</c:v>
                </c:pt>
                <c:pt idx="1472">
                  <c:v>4.5069999999999997</c:v>
                </c:pt>
                <c:pt idx="1473">
                  <c:v>4.4800000000000004</c:v>
                </c:pt>
                <c:pt idx="1474">
                  <c:v>4.4009999999999998</c:v>
                </c:pt>
                <c:pt idx="1475">
                  <c:v>4.4109999999999996</c:v>
                </c:pt>
                <c:pt idx="1476">
                  <c:v>4.4829999999999997</c:v>
                </c:pt>
                <c:pt idx="1477">
                  <c:v>4.4740000000000002</c:v>
                </c:pt>
                <c:pt idx="1478">
                  <c:v>4.4340000000000002</c:v>
                </c:pt>
                <c:pt idx="1479">
                  <c:v>4.4820000000000002</c:v>
                </c:pt>
                <c:pt idx="1480">
                  <c:v>4.6429999999999998</c:v>
                </c:pt>
                <c:pt idx="1481">
                  <c:v>4.7720000000000002</c:v>
                </c:pt>
                <c:pt idx="1482">
                  <c:v>4.8460000000000001</c:v>
                </c:pt>
                <c:pt idx="1483">
                  <c:v>4.8010000000000002</c:v>
                </c:pt>
                <c:pt idx="1484">
                  <c:v>4.6420000000000003</c:v>
                </c:pt>
                <c:pt idx="1485">
                  <c:v>4.7060000000000004</c:v>
                </c:pt>
                <c:pt idx="1486">
                  <c:v>4.5620000000000003</c:v>
                </c:pt>
                <c:pt idx="1487">
                  <c:v>4.5259999999999998</c:v>
                </c:pt>
                <c:pt idx="1488">
                  <c:v>4.4690000000000003</c:v>
                </c:pt>
                <c:pt idx="1489">
                  <c:v>4.3920000000000003</c:v>
                </c:pt>
                <c:pt idx="1490">
                  <c:v>4.431</c:v>
                </c:pt>
                <c:pt idx="1491">
                  <c:v>4.43</c:v>
                </c:pt>
                <c:pt idx="1492">
                  <c:v>4.2880000000000003</c:v>
                </c:pt>
                <c:pt idx="1493">
                  <c:v>4.33</c:v>
                </c:pt>
                <c:pt idx="1494">
                  <c:v>4.319</c:v>
                </c:pt>
                <c:pt idx="1495">
                  <c:v>4.3</c:v>
                </c:pt>
                <c:pt idx="1496">
                  <c:v>4.3449999999999998</c:v>
                </c:pt>
                <c:pt idx="1497">
                  <c:v>4.407</c:v>
                </c:pt>
                <c:pt idx="1498">
                  <c:v>4.4050000000000002</c:v>
                </c:pt>
                <c:pt idx="1499">
                  <c:v>4.4640000000000004</c:v>
                </c:pt>
                <c:pt idx="1500">
                  <c:v>4.4379999999999997</c:v>
                </c:pt>
                <c:pt idx="1501">
                  <c:v>4.3949999999999996</c:v>
                </c:pt>
                <c:pt idx="1502">
                  <c:v>4.3849999999999998</c:v>
                </c:pt>
                <c:pt idx="1503">
                  <c:v>4.4089999999999998</c:v>
                </c:pt>
                <c:pt idx="1504">
                  <c:v>4.3840000000000003</c:v>
                </c:pt>
                <c:pt idx="1505">
                  <c:v>4.4020000000000001</c:v>
                </c:pt>
                <c:pt idx="1506">
                  <c:v>4.4009999999999998</c:v>
                </c:pt>
                <c:pt idx="1507">
                  <c:v>4.4390000000000001</c:v>
                </c:pt>
                <c:pt idx="1508">
                  <c:v>4.4370000000000003</c:v>
                </c:pt>
                <c:pt idx="1509">
                  <c:v>4.3620000000000001</c:v>
                </c:pt>
                <c:pt idx="1510">
                  <c:v>4.3150000000000004</c:v>
                </c:pt>
                <c:pt idx="1511">
                  <c:v>4.319</c:v>
                </c:pt>
                <c:pt idx="1512">
                  <c:v>4.25</c:v>
                </c:pt>
                <c:pt idx="1513">
                  <c:v>4.2050000000000001</c:v>
                </c:pt>
                <c:pt idx="1514">
                  <c:v>4.2679999999999998</c:v>
                </c:pt>
                <c:pt idx="1515">
                  <c:v>4.194</c:v>
                </c:pt>
                <c:pt idx="1516">
                  <c:v>4.1980000000000004</c:v>
                </c:pt>
                <c:pt idx="1517">
                  <c:v>4.0860000000000003</c:v>
                </c:pt>
                <c:pt idx="1518">
                  <c:v>4.1360000000000001</c:v>
                </c:pt>
                <c:pt idx="1519">
                  <c:v>4.0839999999999996</c:v>
                </c:pt>
                <c:pt idx="1520">
                  <c:v>4.1100000000000003</c:v>
                </c:pt>
                <c:pt idx="1521">
                  <c:v>4.1159999999999997</c:v>
                </c:pt>
                <c:pt idx="1522">
                  <c:v>4.1719999999999997</c:v>
                </c:pt>
                <c:pt idx="1523">
                  <c:v>4.1719999999999997</c:v>
                </c:pt>
                <c:pt idx="1524">
                  <c:v>4.2229999999999999</c:v>
                </c:pt>
                <c:pt idx="1525">
                  <c:v>4.3150000000000004</c:v>
                </c:pt>
                <c:pt idx="1526">
                  <c:v>4.2889999999999997</c:v>
                </c:pt>
                <c:pt idx="1527">
                  <c:v>4.218</c:v>
                </c:pt>
                <c:pt idx="1528">
                  <c:v>4.2889999999999997</c:v>
                </c:pt>
                <c:pt idx="1529">
                  <c:v>4.2889999999999997</c:v>
                </c:pt>
                <c:pt idx="1530">
                  <c:v>4.4139999999999997</c:v>
                </c:pt>
                <c:pt idx="1531">
                  <c:v>4.3470000000000004</c:v>
                </c:pt>
                <c:pt idx="1532">
                  <c:v>4.3129999999999997</c:v>
                </c:pt>
                <c:pt idx="1533">
                  <c:v>4.3630000000000004</c:v>
                </c:pt>
                <c:pt idx="1534">
                  <c:v>4.3620000000000001</c:v>
                </c:pt>
                <c:pt idx="1535">
                  <c:v>4.3659999999999997</c:v>
                </c:pt>
                <c:pt idx="1536">
                  <c:v>4.4169999999999998</c:v>
                </c:pt>
                <c:pt idx="1537">
                  <c:v>4.4269999999999996</c:v>
                </c:pt>
                <c:pt idx="1538">
                  <c:v>4.4169999999999998</c:v>
                </c:pt>
                <c:pt idx="1539">
                  <c:v>4.4249999999999998</c:v>
                </c:pt>
                <c:pt idx="1540">
                  <c:v>4.4379999999999997</c:v>
                </c:pt>
                <c:pt idx="1541">
                  <c:v>4.492</c:v>
                </c:pt>
                <c:pt idx="1542">
                  <c:v>4.5209999999999999</c:v>
                </c:pt>
                <c:pt idx="1543">
                  <c:v>4.5049999999999999</c:v>
                </c:pt>
                <c:pt idx="1544">
                  <c:v>4.5350000000000001</c:v>
                </c:pt>
                <c:pt idx="1545">
                  <c:v>4.5460000000000003</c:v>
                </c:pt>
                <c:pt idx="1546">
                  <c:v>4.5650000000000004</c:v>
                </c:pt>
                <c:pt idx="1547">
                  <c:v>4.5720000000000001</c:v>
                </c:pt>
                <c:pt idx="1548">
                  <c:v>4.5309999999999997</c:v>
                </c:pt>
                <c:pt idx="1549">
                  <c:v>4.4379999999999997</c:v>
                </c:pt>
                <c:pt idx="1550">
                  <c:v>4.4189999999999996</c:v>
                </c:pt>
                <c:pt idx="1551">
                  <c:v>4.4359999999999999</c:v>
                </c:pt>
                <c:pt idx="1552">
                  <c:v>4.4660000000000002</c:v>
                </c:pt>
                <c:pt idx="1553">
                  <c:v>4.4370000000000003</c:v>
                </c:pt>
                <c:pt idx="1554">
                  <c:v>4.367</c:v>
                </c:pt>
                <c:pt idx="1555">
                  <c:v>4.3600000000000003</c:v>
                </c:pt>
                <c:pt idx="1556">
                  <c:v>4.3</c:v>
                </c:pt>
                <c:pt idx="1557">
                  <c:v>4.3120000000000003</c:v>
                </c:pt>
                <c:pt idx="1558">
                  <c:v>4.3079999999999998</c:v>
                </c:pt>
                <c:pt idx="1559">
                  <c:v>4.2770000000000001</c:v>
                </c:pt>
                <c:pt idx="1560">
                  <c:v>4.2770000000000001</c:v>
                </c:pt>
                <c:pt idx="1561">
                  <c:v>4.2770000000000001</c:v>
                </c:pt>
                <c:pt idx="1562">
                  <c:v>4.2770000000000001</c:v>
                </c:pt>
                <c:pt idx="1563">
                  <c:v>4.3010000000000002</c:v>
                </c:pt>
                <c:pt idx="1564">
                  <c:v>4.3339999999999996</c:v>
                </c:pt>
                <c:pt idx="1565">
                  <c:v>4.3339999999999996</c:v>
                </c:pt>
                <c:pt idx="1566">
                  <c:v>4.3339999999999996</c:v>
                </c:pt>
                <c:pt idx="1567">
                  <c:v>4.41</c:v>
                </c:pt>
                <c:pt idx="1568">
                  <c:v>4.4619999999999997</c:v>
                </c:pt>
                <c:pt idx="1569">
                  <c:v>4.4610000000000003</c:v>
                </c:pt>
                <c:pt idx="1570">
                  <c:v>4.4550000000000001</c:v>
                </c:pt>
                <c:pt idx="1571">
                  <c:v>4.4619999999999997</c:v>
                </c:pt>
                <c:pt idx="1572">
                  <c:v>4.47</c:v>
                </c:pt>
                <c:pt idx="1573">
                  <c:v>4.4109999999999996</c:v>
                </c:pt>
                <c:pt idx="1574">
                  <c:v>4.3529999999999998</c:v>
                </c:pt>
                <c:pt idx="1575">
                  <c:v>4.3739999999999997</c:v>
                </c:pt>
                <c:pt idx="1576">
                  <c:v>4.3849999999999998</c:v>
                </c:pt>
                <c:pt idx="1577">
                  <c:v>4.3529999999999998</c:v>
                </c:pt>
                <c:pt idx="1578">
                  <c:v>4.3259999999999996</c:v>
                </c:pt>
                <c:pt idx="1579">
                  <c:v>4.3209999999999997</c:v>
                </c:pt>
                <c:pt idx="1580">
                  <c:v>4.3579999999999997</c:v>
                </c:pt>
                <c:pt idx="1581">
                  <c:v>4.3540000000000001</c:v>
                </c:pt>
                <c:pt idx="1582">
                  <c:v>4.3410000000000002</c:v>
                </c:pt>
                <c:pt idx="1583">
                  <c:v>4.407</c:v>
                </c:pt>
                <c:pt idx="1584">
                  <c:v>4.4749999999999996</c:v>
                </c:pt>
                <c:pt idx="1585">
                  <c:v>4.4189999999999996</c:v>
                </c:pt>
                <c:pt idx="1586">
                  <c:v>4.5380000000000003</c:v>
                </c:pt>
                <c:pt idx="1587">
                  <c:v>4.6079999999999997</c:v>
                </c:pt>
                <c:pt idx="1588">
                  <c:v>4.718</c:v>
                </c:pt>
                <c:pt idx="1589">
                  <c:v>4.66</c:v>
                </c:pt>
                <c:pt idx="1590">
                  <c:v>4.577</c:v>
                </c:pt>
                <c:pt idx="1591">
                  <c:v>4.5469999999999997</c:v>
                </c:pt>
                <c:pt idx="1592">
                  <c:v>4.4690000000000003</c:v>
                </c:pt>
                <c:pt idx="1593">
                  <c:v>4.4130000000000003</c:v>
                </c:pt>
                <c:pt idx="1594">
                  <c:v>4.4189999999999996</c:v>
                </c:pt>
                <c:pt idx="1595">
                  <c:v>4.4710000000000001</c:v>
                </c:pt>
                <c:pt idx="1596">
                  <c:v>4.5190000000000001</c:v>
                </c:pt>
                <c:pt idx="1597">
                  <c:v>4.5330000000000004</c:v>
                </c:pt>
                <c:pt idx="1598">
                  <c:v>4.4909999999999997</c:v>
                </c:pt>
                <c:pt idx="1599">
                  <c:v>4.4790000000000001</c:v>
                </c:pt>
                <c:pt idx="1600">
                  <c:v>4.4779999999999998</c:v>
                </c:pt>
                <c:pt idx="1601">
                  <c:v>4.5220000000000002</c:v>
                </c:pt>
                <c:pt idx="1602">
                  <c:v>4.51</c:v>
                </c:pt>
                <c:pt idx="1603">
                  <c:v>4.4290000000000003</c:v>
                </c:pt>
                <c:pt idx="1604">
                  <c:v>4.4009999999999998</c:v>
                </c:pt>
                <c:pt idx="1605">
                  <c:v>4.4089999999999998</c:v>
                </c:pt>
                <c:pt idx="1606">
                  <c:v>4.4210000000000003</c:v>
                </c:pt>
                <c:pt idx="1607">
                  <c:v>4.3789999999999996</c:v>
                </c:pt>
                <c:pt idx="1608">
                  <c:v>4.3760000000000003</c:v>
                </c:pt>
                <c:pt idx="1609">
                  <c:v>4.4059999999999997</c:v>
                </c:pt>
                <c:pt idx="1610">
                  <c:v>4.3529999999999998</c:v>
                </c:pt>
                <c:pt idx="1611">
                  <c:v>4.1920000000000002</c:v>
                </c:pt>
                <c:pt idx="1612">
                  <c:v>4.2039999999999997</c:v>
                </c:pt>
                <c:pt idx="1613">
                  <c:v>4.2679999999999998</c:v>
                </c:pt>
                <c:pt idx="1614">
                  <c:v>4.2320000000000002</c:v>
                </c:pt>
                <c:pt idx="1615">
                  <c:v>4.2549999999999999</c:v>
                </c:pt>
                <c:pt idx="1616">
                  <c:v>4.2489999999999997</c:v>
                </c:pt>
                <c:pt idx="1617">
                  <c:v>4.2859999999999996</c:v>
                </c:pt>
                <c:pt idx="1618">
                  <c:v>4.2850000000000001</c:v>
                </c:pt>
                <c:pt idx="1619">
                  <c:v>4.2450000000000001</c:v>
                </c:pt>
                <c:pt idx="1620">
                  <c:v>4.2039999999999997</c:v>
                </c:pt>
                <c:pt idx="1621">
                  <c:v>4.2370000000000001</c:v>
                </c:pt>
                <c:pt idx="1622">
                  <c:v>4.3109999999999999</c:v>
                </c:pt>
                <c:pt idx="1623">
                  <c:v>4.274</c:v>
                </c:pt>
                <c:pt idx="1624">
                  <c:v>4.25</c:v>
                </c:pt>
                <c:pt idx="1625">
                  <c:v>4.2519999999999998</c:v>
                </c:pt>
                <c:pt idx="1626">
                  <c:v>4.2220000000000004</c:v>
                </c:pt>
                <c:pt idx="1627">
                  <c:v>4.2110000000000003</c:v>
                </c:pt>
                <c:pt idx="1628">
                  <c:v>4.2050000000000001</c:v>
                </c:pt>
                <c:pt idx="1629">
                  <c:v>4.2220000000000004</c:v>
                </c:pt>
                <c:pt idx="1630">
                  <c:v>4.2130000000000001</c:v>
                </c:pt>
                <c:pt idx="1631">
                  <c:v>4.2469999999999999</c:v>
                </c:pt>
                <c:pt idx="1632">
                  <c:v>4.2160000000000002</c:v>
                </c:pt>
                <c:pt idx="1633">
                  <c:v>4.1159999999999997</c:v>
                </c:pt>
                <c:pt idx="1634">
                  <c:v>4.0789999999999997</c:v>
                </c:pt>
                <c:pt idx="1635">
                  <c:v>4.0549999999999997</c:v>
                </c:pt>
                <c:pt idx="1636">
                  <c:v>4.069</c:v>
                </c:pt>
                <c:pt idx="1637">
                  <c:v>4.0090000000000003</c:v>
                </c:pt>
                <c:pt idx="1638">
                  <c:v>4.0359999999999996</c:v>
                </c:pt>
                <c:pt idx="1639">
                  <c:v>4.0469999999999997</c:v>
                </c:pt>
                <c:pt idx="1640">
                  <c:v>4.1029999999999998</c:v>
                </c:pt>
                <c:pt idx="1641">
                  <c:v>4.1079999999999997</c:v>
                </c:pt>
                <c:pt idx="1642">
                  <c:v>4.1120000000000001</c:v>
                </c:pt>
                <c:pt idx="1643">
                  <c:v>4.1120000000000001</c:v>
                </c:pt>
                <c:pt idx="1644">
                  <c:v>4.1120000000000001</c:v>
                </c:pt>
                <c:pt idx="1645">
                  <c:v>4.1219999999999999</c:v>
                </c:pt>
                <c:pt idx="1646">
                  <c:v>4.1100000000000003</c:v>
                </c:pt>
                <c:pt idx="1647">
                  <c:v>4.1050000000000004</c:v>
                </c:pt>
                <c:pt idx="1648">
                  <c:v>4.1159999999999997</c:v>
                </c:pt>
                <c:pt idx="1649">
                  <c:v>4.1139999999999999</c:v>
                </c:pt>
                <c:pt idx="1650">
                  <c:v>4.1139999999999999</c:v>
                </c:pt>
                <c:pt idx="1651">
                  <c:v>4.0199999999999996</c:v>
                </c:pt>
                <c:pt idx="1652">
                  <c:v>4.0209999999999999</c:v>
                </c:pt>
                <c:pt idx="1653">
                  <c:v>4.008</c:v>
                </c:pt>
                <c:pt idx="1654">
                  <c:v>4.0220000000000002</c:v>
                </c:pt>
                <c:pt idx="1655">
                  <c:v>4.0170000000000003</c:v>
                </c:pt>
                <c:pt idx="1656">
                  <c:v>3.9159999999999999</c:v>
                </c:pt>
                <c:pt idx="1657">
                  <c:v>3.847</c:v>
                </c:pt>
                <c:pt idx="1658">
                  <c:v>3.875</c:v>
                </c:pt>
                <c:pt idx="1659">
                  <c:v>3.891</c:v>
                </c:pt>
                <c:pt idx="1660">
                  <c:v>3.823</c:v>
                </c:pt>
                <c:pt idx="1661">
                  <c:v>3.7269999999999999</c:v>
                </c:pt>
                <c:pt idx="1662">
                  <c:v>3.7570000000000001</c:v>
                </c:pt>
                <c:pt idx="1663">
                  <c:v>3.7639999999999998</c:v>
                </c:pt>
                <c:pt idx="1664">
                  <c:v>3.7909999999999999</c:v>
                </c:pt>
                <c:pt idx="1665">
                  <c:v>3.8879999999999999</c:v>
                </c:pt>
                <c:pt idx="1666">
                  <c:v>3.7970000000000002</c:v>
                </c:pt>
                <c:pt idx="1667">
                  <c:v>3.722</c:v>
                </c:pt>
                <c:pt idx="1668">
                  <c:v>3.6760000000000002</c:v>
                </c:pt>
                <c:pt idx="1669">
                  <c:v>3.677</c:v>
                </c:pt>
                <c:pt idx="1670">
                  <c:v>3.6960000000000002</c:v>
                </c:pt>
                <c:pt idx="1671">
                  <c:v>3.6389999999999998</c:v>
                </c:pt>
                <c:pt idx="1672">
                  <c:v>3.6230000000000002</c:v>
                </c:pt>
                <c:pt idx="1673">
                  <c:v>3.6640000000000001</c:v>
                </c:pt>
                <c:pt idx="1674">
                  <c:v>3.6680000000000001</c:v>
                </c:pt>
                <c:pt idx="1675">
                  <c:v>3.6579999999999999</c:v>
                </c:pt>
                <c:pt idx="1676">
                  <c:v>3.6640000000000001</c:v>
                </c:pt>
                <c:pt idx="1677">
                  <c:v>3.63</c:v>
                </c:pt>
                <c:pt idx="1678">
                  <c:v>3.488</c:v>
                </c:pt>
                <c:pt idx="1679">
                  <c:v>3.4980000000000002</c:v>
                </c:pt>
                <c:pt idx="1680">
                  <c:v>3.54</c:v>
                </c:pt>
                <c:pt idx="1681">
                  <c:v>3.5569999999999999</c:v>
                </c:pt>
                <c:pt idx="1682">
                  <c:v>3.5179999999999998</c:v>
                </c:pt>
                <c:pt idx="1683">
                  <c:v>3.492</c:v>
                </c:pt>
                <c:pt idx="1684">
                  <c:v>3.5289999999999999</c:v>
                </c:pt>
                <c:pt idx="1685">
                  <c:v>3.5659999999999998</c:v>
                </c:pt>
                <c:pt idx="1686">
                  <c:v>3.556</c:v>
                </c:pt>
                <c:pt idx="1687">
                  <c:v>3.5139999999999998</c:v>
                </c:pt>
                <c:pt idx="1688">
                  <c:v>3.649</c:v>
                </c:pt>
                <c:pt idx="1689">
                  <c:v>3.5870000000000002</c:v>
                </c:pt>
                <c:pt idx="1690">
                  <c:v>3.4780000000000002</c:v>
                </c:pt>
                <c:pt idx="1691">
                  <c:v>3.4169999999999998</c:v>
                </c:pt>
                <c:pt idx="1692">
                  <c:v>3.419</c:v>
                </c:pt>
                <c:pt idx="1693">
                  <c:v>3.427</c:v>
                </c:pt>
                <c:pt idx="1694">
                  <c:v>3.4420000000000002</c:v>
                </c:pt>
                <c:pt idx="1695">
                  <c:v>3.4279999999999999</c:v>
                </c:pt>
                <c:pt idx="1696">
                  <c:v>3.456</c:v>
                </c:pt>
                <c:pt idx="1697">
                  <c:v>3.4590000000000001</c:v>
                </c:pt>
                <c:pt idx="1698">
                  <c:v>3.4049999999999998</c:v>
                </c:pt>
                <c:pt idx="1699">
                  <c:v>3.375</c:v>
                </c:pt>
                <c:pt idx="1700">
                  <c:v>3.3359999999999999</c:v>
                </c:pt>
                <c:pt idx="1701">
                  <c:v>3.3719999999999999</c:v>
                </c:pt>
                <c:pt idx="1702">
                  <c:v>3.3860000000000001</c:v>
                </c:pt>
                <c:pt idx="1703">
                  <c:v>3.399</c:v>
                </c:pt>
                <c:pt idx="1704">
                  <c:v>3.3929999999999998</c:v>
                </c:pt>
                <c:pt idx="1705">
                  <c:v>3.4529999999999998</c:v>
                </c:pt>
                <c:pt idx="1706">
                  <c:v>3.4060000000000001</c:v>
                </c:pt>
                <c:pt idx="1707">
                  <c:v>3.3540000000000001</c:v>
                </c:pt>
                <c:pt idx="1708">
                  <c:v>3.3380000000000001</c:v>
                </c:pt>
                <c:pt idx="1709">
                  <c:v>3.34</c:v>
                </c:pt>
                <c:pt idx="1710">
                  <c:v>3.3109999999999999</c:v>
                </c:pt>
                <c:pt idx="1711">
                  <c:v>3.218</c:v>
                </c:pt>
                <c:pt idx="1712">
                  <c:v>3.2519999999999998</c:v>
                </c:pt>
                <c:pt idx="1713">
                  <c:v>3.222</c:v>
                </c:pt>
                <c:pt idx="1714">
                  <c:v>3.22</c:v>
                </c:pt>
                <c:pt idx="1715">
                  <c:v>3.17</c:v>
                </c:pt>
                <c:pt idx="1716">
                  <c:v>3.2320000000000002</c:v>
                </c:pt>
                <c:pt idx="1717">
                  <c:v>3.395</c:v>
                </c:pt>
                <c:pt idx="1718">
                  <c:v>3.464</c:v>
                </c:pt>
                <c:pt idx="1719">
                  <c:v>3.298</c:v>
                </c:pt>
                <c:pt idx="1720">
                  <c:v>3.4409999999999998</c:v>
                </c:pt>
                <c:pt idx="1721">
                  <c:v>3.4289999999999998</c:v>
                </c:pt>
                <c:pt idx="1722">
                  <c:v>3.3719999999999999</c:v>
                </c:pt>
                <c:pt idx="1723">
                  <c:v>3.379</c:v>
                </c:pt>
                <c:pt idx="1724">
                  <c:v>3.33</c:v>
                </c:pt>
                <c:pt idx="1725">
                  <c:v>3.347</c:v>
                </c:pt>
                <c:pt idx="1726">
                  <c:v>3.29</c:v>
                </c:pt>
                <c:pt idx="1727">
                  <c:v>3.1850000000000001</c:v>
                </c:pt>
                <c:pt idx="1728">
                  <c:v>3.1890000000000001</c:v>
                </c:pt>
                <c:pt idx="1729">
                  <c:v>3.1139999999999999</c:v>
                </c:pt>
                <c:pt idx="1730">
                  <c:v>3.1030000000000002</c:v>
                </c:pt>
                <c:pt idx="1731">
                  <c:v>3.1269999999999998</c:v>
                </c:pt>
                <c:pt idx="1732">
                  <c:v>3.1419999999999999</c:v>
                </c:pt>
                <c:pt idx="1733">
                  <c:v>3.1389999999999998</c:v>
                </c:pt>
                <c:pt idx="1734">
                  <c:v>3.081</c:v>
                </c:pt>
                <c:pt idx="1735">
                  <c:v>3.069</c:v>
                </c:pt>
                <c:pt idx="1736">
                  <c:v>3.0350000000000001</c:v>
                </c:pt>
                <c:pt idx="1737">
                  <c:v>3.101</c:v>
                </c:pt>
                <c:pt idx="1738">
                  <c:v>3.1040000000000001</c:v>
                </c:pt>
                <c:pt idx="1739">
                  <c:v>3.0720000000000001</c:v>
                </c:pt>
                <c:pt idx="1740">
                  <c:v>3.1</c:v>
                </c:pt>
                <c:pt idx="1741">
                  <c:v>3.0019999999999998</c:v>
                </c:pt>
                <c:pt idx="1742">
                  <c:v>2.9980000000000002</c:v>
                </c:pt>
                <c:pt idx="1743">
                  <c:v>2.9119999999999999</c:v>
                </c:pt>
                <c:pt idx="1744">
                  <c:v>2.819</c:v>
                </c:pt>
                <c:pt idx="1745">
                  <c:v>2.9540000000000002</c:v>
                </c:pt>
                <c:pt idx="1746">
                  <c:v>2.976</c:v>
                </c:pt>
                <c:pt idx="1747">
                  <c:v>2.9860000000000002</c:v>
                </c:pt>
                <c:pt idx="1748">
                  <c:v>3.222</c:v>
                </c:pt>
                <c:pt idx="1749">
                  <c:v>3.181</c:v>
                </c:pt>
                <c:pt idx="1750">
                  <c:v>3.1930000000000001</c:v>
                </c:pt>
                <c:pt idx="1751">
                  <c:v>3.153</c:v>
                </c:pt>
                <c:pt idx="1752">
                  <c:v>3.2</c:v>
                </c:pt>
                <c:pt idx="1753">
                  <c:v>3.15</c:v>
                </c:pt>
                <c:pt idx="1754">
                  <c:v>3.08</c:v>
                </c:pt>
                <c:pt idx="1755">
                  <c:v>3.05</c:v>
                </c:pt>
                <c:pt idx="1756">
                  <c:v>2.9369999999999998</c:v>
                </c:pt>
                <c:pt idx="1757">
                  <c:v>2.9049999999999998</c:v>
                </c:pt>
                <c:pt idx="1758">
                  <c:v>2.9980000000000002</c:v>
                </c:pt>
                <c:pt idx="1759">
                  <c:v>3.02</c:v>
                </c:pt>
                <c:pt idx="1760">
                  <c:v>3.044</c:v>
                </c:pt>
                <c:pt idx="1761">
                  <c:v>2.9820000000000002</c:v>
                </c:pt>
                <c:pt idx="1762">
                  <c:v>3.0070000000000001</c:v>
                </c:pt>
                <c:pt idx="1763">
                  <c:v>3.032</c:v>
                </c:pt>
                <c:pt idx="1764">
                  <c:v>2.964</c:v>
                </c:pt>
                <c:pt idx="1765">
                  <c:v>2.9249999999999998</c:v>
                </c:pt>
                <c:pt idx="1766">
                  <c:v>2.8260000000000001</c:v>
                </c:pt>
                <c:pt idx="1767">
                  <c:v>2.7269999999999999</c:v>
                </c:pt>
                <c:pt idx="1768">
                  <c:v>2.7469999999999999</c:v>
                </c:pt>
                <c:pt idx="1769">
                  <c:v>2.7170000000000001</c:v>
                </c:pt>
                <c:pt idx="1770">
                  <c:v>2.5990000000000002</c:v>
                </c:pt>
                <c:pt idx="1771">
                  <c:v>2.597</c:v>
                </c:pt>
                <c:pt idx="1772">
                  <c:v>2.7240000000000002</c:v>
                </c:pt>
                <c:pt idx="1773">
                  <c:v>2.6440000000000001</c:v>
                </c:pt>
                <c:pt idx="1774">
                  <c:v>2.653</c:v>
                </c:pt>
                <c:pt idx="1775">
                  <c:v>2.63</c:v>
                </c:pt>
                <c:pt idx="1776">
                  <c:v>2.625</c:v>
                </c:pt>
                <c:pt idx="1777">
                  <c:v>2.63</c:v>
                </c:pt>
                <c:pt idx="1778">
                  <c:v>2.6339999999999999</c:v>
                </c:pt>
                <c:pt idx="1779">
                  <c:v>2.65</c:v>
                </c:pt>
                <c:pt idx="1780">
                  <c:v>2.6160000000000001</c:v>
                </c:pt>
                <c:pt idx="1781">
                  <c:v>2.585</c:v>
                </c:pt>
                <c:pt idx="1782">
                  <c:v>2.5920000000000001</c:v>
                </c:pt>
                <c:pt idx="1783">
                  <c:v>2.5329999999999999</c:v>
                </c:pt>
                <c:pt idx="1784">
                  <c:v>2.5670000000000002</c:v>
                </c:pt>
                <c:pt idx="1785">
                  <c:v>2.5489999999999999</c:v>
                </c:pt>
                <c:pt idx="1786">
                  <c:v>2.6139999999999999</c:v>
                </c:pt>
                <c:pt idx="1787">
                  <c:v>2.65</c:v>
                </c:pt>
                <c:pt idx="1788">
                  <c:v>2.6429999999999998</c:v>
                </c:pt>
                <c:pt idx="1789">
                  <c:v>2.6139999999999999</c:v>
                </c:pt>
                <c:pt idx="1790">
                  <c:v>2.613</c:v>
                </c:pt>
                <c:pt idx="1791">
                  <c:v>2.5720000000000001</c:v>
                </c:pt>
                <c:pt idx="1792">
                  <c:v>2.5019999999999998</c:v>
                </c:pt>
                <c:pt idx="1793">
                  <c:v>2.5960000000000001</c:v>
                </c:pt>
                <c:pt idx="1794">
                  <c:v>2.5779999999999998</c:v>
                </c:pt>
                <c:pt idx="1795">
                  <c:v>2.5870000000000002</c:v>
                </c:pt>
                <c:pt idx="1796">
                  <c:v>2.633</c:v>
                </c:pt>
                <c:pt idx="1797">
                  <c:v>2.573</c:v>
                </c:pt>
                <c:pt idx="1798">
                  <c:v>2.48</c:v>
                </c:pt>
                <c:pt idx="1799">
                  <c:v>2.4910000000000001</c:v>
                </c:pt>
                <c:pt idx="1800">
                  <c:v>2.4510000000000001</c:v>
                </c:pt>
                <c:pt idx="1801">
                  <c:v>2.4119999999999999</c:v>
                </c:pt>
                <c:pt idx="1802">
                  <c:v>2.4049999999999998</c:v>
                </c:pt>
                <c:pt idx="1803">
                  <c:v>2.375</c:v>
                </c:pt>
                <c:pt idx="1804">
                  <c:v>2.4319999999999999</c:v>
                </c:pt>
                <c:pt idx="1805">
                  <c:v>2.5030000000000001</c:v>
                </c:pt>
                <c:pt idx="1806">
                  <c:v>2.5710000000000002</c:v>
                </c:pt>
                <c:pt idx="1807">
                  <c:v>2.5659999999999998</c:v>
                </c:pt>
                <c:pt idx="1808">
                  <c:v>2.6139999999999999</c:v>
                </c:pt>
                <c:pt idx="1809">
                  <c:v>2.6</c:v>
                </c:pt>
                <c:pt idx="1810">
                  <c:v>2.6</c:v>
                </c:pt>
                <c:pt idx="1811">
                  <c:v>2.5859999999999999</c:v>
                </c:pt>
                <c:pt idx="1812">
                  <c:v>2.5979999999999999</c:v>
                </c:pt>
                <c:pt idx="1813">
                  <c:v>2.581</c:v>
                </c:pt>
                <c:pt idx="1814">
                  <c:v>2.528</c:v>
                </c:pt>
                <c:pt idx="1815">
                  <c:v>2.65</c:v>
                </c:pt>
                <c:pt idx="1816">
                  <c:v>2.61</c:v>
                </c:pt>
                <c:pt idx="1817">
                  <c:v>2.5619999999999998</c:v>
                </c:pt>
                <c:pt idx="1818">
                  <c:v>2.5680000000000001</c:v>
                </c:pt>
                <c:pt idx="1819">
                  <c:v>2.508</c:v>
                </c:pt>
                <c:pt idx="1820">
                  <c:v>2.4990000000000001</c:v>
                </c:pt>
                <c:pt idx="1821">
                  <c:v>2.4990000000000001</c:v>
                </c:pt>
                <c:pt idx="1822">
                  <c:v>2.4990000000000001</c:v>
                </c:pt>
                <c:pt idx="1823">
                  <c:v>2.4990000000000001</c:v>
                </c:pt>
                <c:pt idx="1824">
                  <c:v>2.5070000000000001</c:v>
                </c:pt>
                <c:pt idx="1825">
                  <c:v>2.5099999999999998</c:v>
                </c:pt>
                <c:pt idx="1826">
                  <c:v>2.5099999999999998</c:v>
                </c:pt>
                <c:pt idx="1827">
                  <c:v>2.5099999999999998</c:v>
                </c:pt>
                <c:pt idx="1828">
                  <c:v>2.4460000000000002</c:v>
                </c:pt>
                <c:pt idx="1829">
                  <c:v>2.36</c:v>
                </c:pt>
                <c:pt idx="1830">
                  <c:v>2.367</c:v>
                </c:pt>
                <c:pt idx="1831">
                  <c:v>2.3199999999999998</c:v>
                </c:pt>
                <c:pt idx="1832">
                  <c:v>2.298</c:v>
                </c:pt>
                <c:pt idx="1833">
                  <c:v>2.3220000000000001</c:v>
                </c:pt>
                <c:pt idx="1834">
                  <c:v>2.2749999999999999</c:v>
                </c:pt>
                <c:pt idx="1835">
                  <c:v>2.3250000000000002</c:v>
                </c:pt>
                <c:pt idx="1836">
                  <c:v>2.2559999999999998</c:v>
                </c:pt>
                <c:pt idx="1837">
                  <c:v>2.2290000000000001</c:v>
                </c:pt>
                <c:pt idx="1838">
                  <c:v>2.2690000000000001</c:v>
                </c:pt>
                <c:pt idx="1839">
                  <c:v>2.286</c:v>
                </c:pt>
                <c:pt idx="1840">
                  <c:v>2.2959999999999998</c:v>
                </c:pt>
                <c:pt idx="1841">
                  <c:v>2.2679999999999998</c:v>
                </c:pt>
                <c:pt idx="1842">
                  <c:v>2.1819999999999999</c:v>
                </c:pt>
                <c:pt idx="1843">
                  <c:v>2.077</c:v>
                </c:pt>
                <c:pt idx="1844">
                  <c:v>2.0840000000000001</c:v>
                </c:pt>
                <c:pt idx="1845">
                  <c:v>1.9930000000000001</c:v>
                </c:pt>
                <c:pt idx="1846">
                  <c:v>1.98</c:v>
                </c:pt>
                <c:pt idx="1847">
                  <c:v>1.9930000000000001</c:v>
                </c:pt>
                <c:pt idx="1848">
                  <c:v>1.972</c:v>
                </c:pt>
                <c:pt idx="1849">
                  <c:v>2.0129999999999999</c:v>
                </c:pt>
                <c:pt idx="1850">
                  <c:v>2.0369999999999999</c:v>
                </c:pt>
                <c:pt idx="1851">
                  <c:v>2.0619999999999998</c:v>
                </c:pt>
                <c:pt idx="1852">
                  <c:v>2.133</c:v>
                </c:pt>
                <c:pt idx="1853">
                  <c:v>2.2029999999999998</c:v>
                </c:pt>
                <c:pt idx="1854">
                  <c:v>2.2759999999999998</c:v>
                </c:pt>
                <c:pt idx="1855">
                  <c:v>2.3109999999999999</c:v>
                </c:pt>
                <c:pt idx="1856">
                  <c:v>2.3220000000000001</c:v>
                </c:pt>
                <c:pt idx="1857">
                  <c:v>2.1619999999999999</c:v>
                </c:pt>
                <c:pt idx="1858">
                  <c:v>2.1749999999999998</c:v>
                </c:pt>
                <c:pt idx="1859">
                  <c:v>2.1659999999999999</c:v>
                </c:pt>
                <c:pt idx="1860">
                  <c:v>2.2469999999999999</c:v>
                </c:pt>
                <c:pt idx="1861">
                  <c:v>2.31</c:v>
                </c:pt>
                <c:pt idx="1862">
                  <c:v>2.2629999999999999</c:v>
                </c:pt>
                <c:pt idx="1863">
                  <c:v>2.3239999999999998</c:v>
                </c:pt>
                <c:pt idx="1864">
                  <c:v>2.278</c:v>
                </c:pt>
                <c:pt idx="1865">
                  <c:v>2.2269999999999999</c:v>
                </c:pt>
                <c:pt idx="1866">
                  <c:v>2.1720000000000002</c:v>
                </c:pt>
                <c:pt idx="1867">
                  <c:v>2.1150000000000002</c:v>
                </c:pt>
                <c:pt idx="1868">
                  <c:v>2.1509999999999998</c:v>
                </c:pt>
                <c:pt idx="1869">
                  <c:v>2.1560000000000001</c:v>
                </c:pt>
                <c:pt idx="1870">
                  <c:v>2.1800000000000002</c:v>
                </c:pt>
                <c:pt idx="1871">
                  <c:v>2.2650000000000001</c:v>
                </c:pt>
                <c:pt idx="1872">
                  <c:v>2.286</c:v>
                </c:pt>
                <c:pt idx="1873">
                  <c:v>2.4510000000000001</c:v>
                </c:pt>
                <c:pt idx="1874">
                  <c:v>2.4590000000000001</c:v>
                </c:pt>
                <c:pt idx="1875">
                  <c:v>2.4649999999999999</c:v>
                </c:pt>
                <c:pt idx="1876">
                  <c:v>2.4119999999999999</c:v>
                </c:pt>
                <c:pt idx="1877">
                  <c:v>2.3959999999999999</c:v>
                </c:pt>
                <c:pt idx="1878">
                  <c:v>2.4470000000000001</c:v>
                </c:pt>
                <c:pt idx="1879">
                  <c:v>2.4159999999999999</c:v>
                </c:pt>
                <c:pt idx="1880">
                  <c:v>2.4329999999999998</c:v>
                </c:pt>
                <c:pt idx="1881">
                  <c:v>2.4159999999999999</c:v>
                </c:pt>
                <c:pt idx="1882">
                  <c:v>2.3119999999999998</c:v>
                </c:pt>
                <c:pt idx="1883">
                  <c:v>2.25</c:v>
                </c:pt>
                <c:pt idx="1884">
                  <c:v>2.2810000000000001</c:v>
                </c:pt>
                <c:pt idx="1885">
                  <c:v>2.2639999999999998</c:v>
                </c:pt>
                <c:pt idx="1886">
                  <c:v>2.23</c:v>
                </c:pt>
                <c:pt idx="1887">
                  <c:v>2.2930000000000001</c:v>
                </c:pt>
                <c:pt idx="1888">
                  <c:v>2.3010000000000002</c:v>
                </c:pt>
                <c:pt idx="1889">
                  <c:v>2.2909999999999999</c:v>
                </c:pt>
                <c:pt idx="1890">
                  <c:v>2.302</c:v>
                </c:pt>
                <c:pt idx="1891">
                  <c:v>2.302</c:v>
                </c:pt>
                <c:pt idx="1892">
                  <c:v>2.298</c:v>
                </c:pt>
                <c:pt idx="1893">
                  <c:v>2.298</c:v>
                </c:pt>
                <c:pt idx="1894">
                  <c:v>2.298</c:v>
                </c:pt>
                <c:pt idx="1895">
                  <c:v>2.2810000000000001</c:v>
                </c:pt>
                <c:pt idx="1896">
                  <c:v>2.2509999999999999</c:v>
                </c:pt>
                <c:pt idx="1897">
                  <c:v>2.2879999999999998</c:v>
                </c:pt>
                <c:pt idx="1898">
                  <c:v>2.2879999999999998</c:v>
                </c:pt>
                <c:pt idx="1899">
                  <c:v>2.3220000000000001</c:v>
                </c:pt>
                <c:pt idx="1900">
                  <c:v>2.2919999999999998</c:v>
                </c:pt>
                <c:pt idx="1901">
                  <c:v>2.2599999999999998</c:v>
                </c:pt>
                <c:pt idx="1902">
                  <c:v>2.2839999999999998</c:v>
                </c:pt>
                <c:pt idx="1903">
                  <c:v>2.294</c:v>
                </c:pt>
                <c:pt idx="1904">
                  <c:v>2.306</c:v>
                </c:pt>
                <c:pt idx="1905">
                  <c:v>2.3620000000000001</c:v>
                </c:pt>
                <c:pt idx="1906">
                  <c:v>2.4700000000000002</c:v>
                </c:pt>
                <c:pt idx="1907">
                  <c:v>2.4750000000000001</c:v>
                </c:pt>
                <c:pt idx="1908">
                  <c:v>2.4510000000000001</c:v>
                </c:pt>
                <c:pt idx="1909">
                  <c:v>2.4700000000000002</c:v>
                </c:pt>
                <c:pt idx="1910">
                  <c:v>2.5390000000000001</c:v>
                </c:pt>
                <c:pt idx="1911">
                  <c:v>2.5979999999999999</c:v>
                </c:pt>
                <c:pt idx="1912">
                  <c:v>2.6230000000000002</c:v>
                </c:pt>
                <c:pt idx="1913">
                  <c:v>2.6230000000000002</c:v>
                </c:pt>
                <c:pt idx="1914">
                  <c:v>2.629</c:v>
                </c:pt>
                <c:pt idx="1915">
                  <c:v>2.7589999999999999</c:v>
                </c:pt>
                <c:pt idx="1916">
                  <c:v>2.8929999999999998</c:v>
                </c:pt>
                <c:pt idx="1917">
                  <c:v>2.7810000000000001</c:v>
                </c:pt>
                <c:pt idx="1918">
                  <c:v>2.69</c:v>
                </c:pt>
                <c:pt idx="1919">
                  <c:v>2.7789999999999999</c:v>
                </c:pt>
                <c:pt idx="1920">
                  <c:v>2.87</c:v>
                </c:pt>
                <c:pt idx="1921">
                  <c:v>2.863</c:v>
                </c:pt>
                <c:pt idx="1922">
                  <c:v>2.8130000000000002</c:v>
                </c:pt>
                <c:pt idx="1923">
                  <c:v>2.8279999999999998</c:v>
                </c:pt>
                <c:pt idx="1924">
                  <c:v>2.839</c:v>
                </c:pt>
                <c:pt idx="1925">
                  <c:v>2.8039999999999998</c:v>
                </c:pt>
                <c:pt idx="1926">
                  <c:v>2.794</c:v>
                </c:pt>
                <c:pt idx="1927">
                  <c:v>2.7810000000000001</c:v>
                </c:pt>
                <c:pt idx="1928">
                  <c:v>2.7989999999999999</c:v>
                </c:pt>
                <c:pt idx="1929">
                  <c:v>2.9209999999999998</c:v>
                </c:pt>
                <c:pt idx="1930">
                  <c:v>2.9529999999999998</c:v>
                </c:pt>
                <c:pt idx="1931">
                  <c:v>2.9420000000000002</c:v>
                </c:pt>
                <c:pt idx="1932">
                  <c:v>2.9359999999999999</c:v>
                </c:pt>
                <c:pt idx="1933">
                  <c:v>2.923</c:v>
                </c:pt>
                <c:pt idx="1934">
                  <c:v>2.964</c:v>
                </c:pt>
                <c:pt idx="1935">
                  <c:v>2.9809999999999999</c:v>
                </c:pt>
                <c:pt idx="1936">
                  <c:v>3.0640000000000001</c:v>
                </c:pt>
                <c:pt idx="1937">
                  <c:v>3.0670000000000002</c:v>
                </c:pt>
                <c:pt idx="1938">
                  <c:v>3.149</c:v>
                </c:pt>
                <c:pt idx="1939">
                  <c:v>3.157</c:v>
                </c:pt>
                <c:pt idx="1940">
                  <c:v>3.1819999999999999</c:v>
                </c:pt>
                <c:pt idx="1941">
                  <c:v>3.202</c:v>
                </c:pt>
                <c:pt idx="1942">
                  <c:v>3.137</c:v>
                </c:pt>
                <c:pt idx="1943">
                  <c:v>3.1960000000000002</c:v>
                </c:pt>
                <c:pt idx="1944">
                  <c:v>3.3079999999999998</c:v>
                </c:pt>
                <c:pt idx="1945">
                  <c:v>3.2989999999999999</c:v>
                </c:pt>
                <c:pt idx="1946">
                  <c:v>3.3130000000000002</c:v>
                </c:pt>
                <c:pt idx="1947">
                  <c:v>3.274</c:v>
                </c:pt>
                <c:pt idx="1948">
                  <c:v>3.2530000000000001</c:v>
                </c:pt>
                <c:pt idx="1949">
                  <c:v>3.1920000000000002</c:v>
                </c:pt>
                <c:pt idx="1950">
                  <c:v>3.1560000000000001</c:v>
                </c:pt>
                <c:pt idx="1951">
                  <c:v>3.1890000000000001</c:v>
                </c:pt>
                <c:pt idx="1952">
                  <c:v>3.1909999999999998</c:v>
                </c:pt>
                <c:pt idx="1953">
                  <c:v>3.2240000000000002</c:v>
                </c:pt>
                <c:pt idx="1954">
                  <c:v>3.3439999999999999</c:v>
                </c:pt>
                <c:pt idx="1955">
                  <c:v>3.3029999999999999</c:v>
                </c:pt>
                <c:pt idx="1956">
                  <c:v>3.2869999999999999</c:v>
                </c:pt>
                <c:pt idx="1957">
                  <c:v>3.2309999999999999</c:v>
                </c:pt>
                <c:pt idx="1958">
                  <c:v>3.1829999999999998</c:v>
                </c:pt>
                <c:pt idx="1959">
                  <c:v>3.21</c:v>
                </c:pt>
                <c:pt idx="1960">
                  <c:v>3.1179999999999999</c:v>
                </c:pt>
                <c:pt idx="1961">
                  <c:v>3.0259999999999998</c:v>
                </c:pt>
                <c:pt idx="1962">
                  <c:v>2.9729999999999999</c:v>
                </c:pt>
                <c:pt idx="1963">
                  <c:v>3.0390000000000001</c:v>
                </c:pt>
                <c:pt idx="1964">
                  <c:v>3.056</c:v>
                </c:pt>
                <c:pt idx="1965">
                  <c:v>3.0739999999999998</c:v>
                </c:pt>
                <c:pt idx="1966">
                  <c:v>3.01</c:v>
                </c:pt>
                <c:pt idx="1967">
                  <c:v>2.9790000000000001</c:v>
                </c:pt>
                <c:pt idx="1968">
                  <c:v>2.883</c:v>
                </c:pt>
                <c:pt idx="1969">
                  <c:v>2.87</c:v>
                </c:pt>
                <c:pt idx="1970">
                  <c:v>2.899</c:v>
                </c:pt>
                <c:pt idx="1971">
                  <c:v>2.8730000000000002</c:v>
                </c:pt>
                <c:pt idx="1972">
                  <c:v>2.915</c:v>
                </c:pt>
                <c:pt idx="1973">
                  <c:v>2.863</c:v>
                </c:pt>
                <c:pt idx="1974">
                  <c:v>2.8620000000000001</c:v>
                </c:pt>
                <c:pt idx="1975">
                  <c:v>2.871</c:v>
                </c:pt>
                <c:pt idx="1976">
                  <c:v>2.9079999999999999</c:v>
                </c:pt>
                <c:pt idx="1977">
                  <c:v>2.9260000000000002</c:v>
                </c:pt>
                <c:pt idx="1978">
                  <c:v>2.9249999999999998</c:v>
                </c:pt>
                <c:pt idx="1979">
                  <c:v>2.9249999999999998</c:v>
                </c:pt>
                <c:pt idx="1980">
                  <c:v>2.9350000000000001</c:v>
                </c:pt>
                <c:pt idx="1981">
                  <c:v>3.0339999999999998</c:v>
                </c:pt>
                <c:pt idx="1982">
                  <c:v>3.0779999999999998</c:v>
                </c:pt>
                <c:pt idx="1983">
                  <c:v>3.0259999999999998</c:v>
                </c:pt>
                <c:pt idx="1984">
                  <c:v>3.0089999999999999</c:v>
                </c:pt>
                <c:pt idx="1985">
                  <c:v>2.93</c:v>
                </c:pt>
                <c:pt idx="1986">
                  <c:v>2.8540000000000001</c:v>
                </c:pt>
                <c:pt idx="1987">
                  <c:v>2.8540000000000001</c:v>
                </c:pt>
                <c:pt idx="1988">
                  <c:v>2.774</c:v>
                </c:pt>
                <c:pt idx="1989">
                  <c:v>2.746</c:v>
                </c:pt>
                <c:pt idx="1990">
                  <c:v>2.7519999999999998</c:v>
                </c:pt>
                <c:pt idx="1991">
                  <c:v>2.7349999999999999</c:v>
                </c:pt>
                <c:pt idx="1992">
                  <c:v>2.6930000000000001</c:v>
                </c:pt>
                <c:pt idx="1993">
                  <c:v>2.7149999999999999</c:v>
                </c:pt>
                <c:pt idx="1994">
                  <c:v>2.8559999999999999</c:v>
                </c:pt>
                <c:pt idx="1995">
                  <c:v>2.972</c:v>
                </c:pt>
                <c:pt idx="1996">
                  <c:v>2.9359999999999999</c:v>
                </c:pt>
                <c:pt idx="1997">
                  <c:v>2.9409999999999998</c:v>
                </c:pt>
                <c:pt idx="1998">
                  <c:v>2.8969999999999998</c:v>
                </c:pt>
                <c:pt idx="1999">
                  <c:v>2.952</c:v>
                </c:pt>
                <c:pt idx="2000">
                  <c:v>3.0019999999999998</c:v>
                </c:pt>
                <c:pt idx="2001">
                  <c:v>3.0379999999999998</c:v>
                </c:pt>
                <c:pt idx="2002">
                  <c:v>2.97</c:v>
                </c:pt>
                <c:pt idx="2003">
                  <c:v>2.9140000000000001</c:v>
                </c:pt>
                <c:pt idx="2004">
                  <c:v>2.944</c:v>
                </c:pt>
                <c:pt idx="2005">
                  <c:v>2.964</c:v>
                </c:pt>
                <c:pt idx="2006">
                  <c:v>2.9729999999999999</c:v>
                </c:pt>
                <c:pt idx="2007">
                  <c:v>2.96</c:v>
                </c:pt>
                <c:pt idx="2008">
                  <c:v>2.9729999999999999</c:v>
                </c:pt>
                <c:pt idx="2009">
                  <c:v>2.956</c:v>
                </c:pt>
                <c:pt idx="2010">
                  <c:v>3.0190000000000001</c:v>
                </c:pt>
                <c:pt idx="2011">
                  <c:v>3.03</c:v>
                </c:pt>
                <c:pt idx="2012">
                  <c:v>3.0059999999999998</c:v>
                </c:pt>
                <c:pt idx="2013">
                  <c:v>2.8879999999999999</c:v>
                </c:pt>
                <c:pt idx="2014">
                  <c:v>2.879</c:v>
                </c:pt>
                <c:pt idx="2015">
                  <c:v>2.7989999999999999</c:v>
                </c:pt>
                <c:pt idx="2016">
                  <c:v>2.7919999999999998</c:v>
                </c:pt>
                <c:pt idx="2017">
                  <c:v>2.7749999999999999</c:v>
                </c:pt>
                <c:pt idx="2018">
                  <c:v>2.8260000000000001</c:v>
                </c:pt>
                <c:pt idx="2019">
                  <c:v>2.7970000000000002</c:v>
                </c:pt>
                <c:pt idx="2020">
                  <c:v>2.8420000000000001</c:v>
                </c:pt>
                <c:pt idx="2021">
                  <c:v>2.827</c:v>
                </c:pt>
                <c:pt idx="2022">
                  <c:v>2.766</c:v>
                </c:pt>
                <c:pt idx="2023">
                  <c:v>2.645</c:v>
                </c:pt>
                <c:pt idx="2024">
                  <c:v>2.577</c:v>
                </c:pt>
                <c:pt idx="2025">
                  <c:v>2.6179999999999999</c:v>
                </c:pt>
                <c:pt idx="2026">
                  <c:v>2.645</c:v>
                </c:pt>
                <c:pt idx="2027">
                  <c:v>2.6469999999999998</c:v>
                </c:pt>
                <c:pt idx="2028">
                  <c:v>2.6589999999999998</c:v>
                </c:pt>
                <c:pt idx="2029">
                  <c:v>2.6709999999999998</c:v>
                </c:pt>
                <c:pt idx="2030">
                  <c:v>2.738</c:v>
                </c:pt>
                <c:pt idx="2031">
                  <c:v>2.6760000000000002</c:v>
                </c:pt>
                <c:pt idx="2032">
                  <c:v>2.657</c:v>
                </c:pt>
                <c:pt idx="2033">
                  <c:v>2.6669999999999998</c:v>
                </c:pt>
                <c:pt idx="2034">
                  <c:v>2.6920000000000002</c:v>
                </c:pt>
                <c:pt idx="2035">
                  <c:v>2.7269999999999999</c:v>
                </c:pt>
                <c:pt idx="2036">
                  <c:v>2.7050000000000001</c:v>
                </c:pt>
                <c:pt idx="2037">
                  <c:v>2.6259999999999999</c:v>
                </c:pt>
                <c:pt idx="2038">
                  <c:v>2.6</c:v>
                </c:pt>
                <c:pt idx="2039">
                  <c:v>2.677</c:v>
                </c:pt>
                <c:pt idx="2040">
                  <c:v>2.61</c:v>
                </c:pt>
                <c:pt idx="2041">
                  <c:v>2.5819999999999999</c:v>
                </c:pt>
                <c:pt idx="2042">
                  <c:v>2.6819999999999999</c:v>
                </c:pt>
                <c:pt idx="2043">
                  <c:v>2.6539999999999999</c:v>
                </c:pt>
                <c:pt idx="2044">
                  <c:v>2.6920000000000002</c:v>
                </c:pt>
                <c:pt idx="2045">
                  <c:v>2.7229999999999999</c:v>
                </c:pt>
                <c:pt idx="2046">
                  <c:v>2.7709999999999999</c:v>
                </c:pt>
                <c:pt idx="2047">
                  <c:v>2.798</c:v>
                </c:pt>
                <c:pt idx="2048">
                  <c:v>2.903</c:v>
                </c:pt>
                <c:pt idx="2049">
                  <c:v>2.923</c:v>
                </c:pt>
                <c:pt idx="2050">
                  <c:v>2.82</c:v>
                </c:pt>
                <c:pt idx="2051">
                  <c:v>2.82</c:v>
                </c:pt>
                <c:pt idx="2052">
                  <c:v>2.73</c:v>
                </c:pt>
                <c:pt idx="2053">
                  <c:v>2.6760000000000002</c:v>
                </c:pt>
                <c:pt idx="2054">
                  <c:v>2.6720000000000002</c:v>
                </c:pt>
                <c:pt idx="2055">
                  <c:v>2.7250000000000001</c:v>
                </c:pt>
                <c:pt idx="2056">
                  <c:v>2.7469999999999999</c:v>
                </c:pt>
                <c:pt idx="2057">
                  <c:v>2.7360000000000002</c:v>
                </c:pt>
                <c:pt idx="2058">
                  <c:v>2.7040000000000002</c:v>
                </c:pt>
                <c:pt idx="2059">
                  <c:v>2.7330000000000001</c:v>
                </c:pt>
                <c:pt idx="2060">
                  <c:v>2.665</c:v>
                </c:pt>
                <c:pt idx="2061">
                  <c:v>2.64</c:v>
                </c:pt>
                <c:pt idx="2062">
                  <c:v>2.6179999999999999</c:v>
                </c:pt>
                <c:pt idx="2063">
                  <c:v>2.61</c:v>
                </c:pt>
                <c:pt idx="2064">
                  <c:v>2.6680000000000001</c:v>
                </c:pt>
                <c:pt idx="2065">
                  <c:v>2.6640000000000001</c:v>
                </c:pt>
                <c:pt idx="2066">
                  <c:v>2.653</c:v>
                </c:pt>
                <c:pt idx="2067">
                  <c:v>2.827</c:v>
                </c:pt>
                <c:pt idx="2068">
                  <c:v>2.8860000000000001</c:v>
                </c:pt>
                <c:pt idx="2069">
                  <c:v>2.8220000000000001</c:v>
                </c:pt>
                <c:pt idx="2070">
                  <c:v>2.887</c:v>
                </c:pt>
                <c:pt idx="2071">
                  <c:v>2.97</c:v>
                </c:pt>
                <c:pt idx="2072">
                  <c:v>3.0219999999999998</c:v>
                </c:pt>
                <c:pt idx="2073">
                  <c:v>3.1070000000000002</c:v>
                </c:pt>
                <c:pt idx="2074">
                  <c:v>3.258</c:v>
                </c:pt>
                <c:pt idx="2075">
                  <c:v>3.0510000000000002</c:v>
                </c:pt>
                <c:pt idx="2076">
                  <c:v>3.1139999999999999</c:v>
                </c:pt>
                <c:pt idx="2077">
                  <c:v>2.94</c:v>
                </c:pt>
                <c:pt idx="2078">
                  <c:v>2.9020000000000001</c:v>
                </c:pt>
                <c:pt idx="2079">
                  <c:v>2.85</c:v>
                </c:pt>
                <c:pt idx="2080">
                  <c:v>2.915</c:v>
                </c:pt>
                <c:pt idx="2081">
                  <c:v>2.9380000000000002</c:v>
                </c:pt>
                <c:pt idx="2082">
                  <c:v>2.9380000000000002</c:v>
                </c:pt>
                <c:pt idx="2083">
                  <c:v>2.9380000000000002</c:v>
                </c:pt>
                <c:pt idx="2084">
                  <c:v>2.8940000000000001</c:v>
                </c:pt>
                <c:pt idx="2085">
                  <c:v>2.9049999999999998</c:v>
                </c:pt>
                <c:pt idx="2086">
                  <c:v>2.9329999999999998</c:v>
                </c:pt>
                <c:pt idx="2087">
                  <c:v>2.9329999999999998</c:v>
                </c:pt>
                <c:pt idx="2088">
                  <c:v>2.9329999999999998</c:v>
                </c:pt>
                <c:pt idx="2089">
                  <c:v>2.9620000000000002</c:v>
                </c:pt>
                <c:pt idx="2090">
                  <c:v>2.9359999999999999</c:v>
                </c:pt>
                <c:pt idx="2091">
                  <c:v>2.9359999999999999</c:v>
                </c:pt>
                <c:pt idx="2092">
                  <c:v>2.9620000000000002</c:v>
                </c:pt>
                <c:pt idx="2093">
                  <c:v>2.9159999999999999</c:v>
                </c:pt>
                <c:pt idx="2094">
                  <c:v>2.9239999999999999</c:v>
                </c:pt>
                <c:pt idx="2095">
                  <c:v>2.86</c:v>
                </c:pt>
                <c:pt idx="2096">
                  <c:v>2.8290000000000002</c:v>
                </c:pt>
                <c:pt idx="2097">
                  <c:v>2.8719999999999999</c:v>
                </c:pt>
                <c:pt idx="2098">
                  <c:v>2.97</c:v>
                </c:pt>
                <c:pt idx="2099">
                  <c:v>3.1930000000000001</c:v>
                </c:pt>
                <c:pt idx="2100">
                  <c:v>3.113</c:v>
                </c:pt>
                <c:pt idx="2101">
                  <c:v>3.149</c:v>
                </c:pt>
                <c:pt idx="2102">
                  <c:v>3.129</c:v>
                </c:pt>
                <c:pt idx="2103">
                  <c:v>3.0819999999999999</c:v>
                </c:pt>
                <c:pt idx="2104">
                  <c:v>3.121</c:v>
                </c:pt>
                <c:pt idx="2105">
                  <c:v>3.2309999999999999</c:v>
                </c:pt>
                <c:pt idx="2106">
                  <c:v>3.1949999999999998</c:v>
                </c:pt>
                <c:pt idx="2107">
                  <c:v>3.1659999999999999</c:v>
                </c:pt>
                <c:pt idx="2108">
                  <c:v>3.1339999999999999</c:v>
                </c:pt>
                <c:pt idx="2109">
                  <c:v>3.1789999999999998</c:v>
                </c:pt>
                <c:pt idx="2110">
                  <c:v>3.161</c:v>
                </c:pt>
                <c:pt idx="2111">
                  <c:v>3.1520000000000001</c:v>
                </c:pt>
                <c:pt idx="2112">
                  <c:v>3.1379999999999999</c:v>
                </c:pt>
                <c:pt idx="2113">
                  <c:v>3.1110000000000002</c:v>
                </c:pt>
                <c:pt idx="2114">
                  <c:v>3.1349999999999998</c:v>
                </c:pt>
                <c:pt idx="2115">
                  <c:v>3.1440000000000001</c:v>
                </c:pt>
                <c:pt idx="2116">
                  <c:v>3.1059999999999999</c:v>
                </c:pt>
                <c:pt idx="2117">
                  <c:v>3.0840000000000001</c:v>
                </c:pt>
                <c:pt idx="2118">
                  <c:v>3.056</c:v>
                </c:pt>
                <c:pt idx="2119">
                  <c:v>3.028</c:v>
                </c:pt>
                <c:pt idx="2120">
                  <c:v>3.0270000000000001</c:v>
                </c:pt>
                <c:pt idx="2121">
                  <c:v>3.008</c:v>
                </c:pt>
                <c:pt idx="2122">
                  <c:v>2.95</c:v>
                </c:pt>
                <c:pt idx="2123">
                  <c:v>2.94</c:v>
                </c:pt>
                <c:pt idx="2124">
                  <c:v>2.919</c:v>
                </c:pt>
                <c:pt idx="2125">
                  <c:v>2.903</c:v>
                </c:pt>
                <c:pt idx="2126">
                  <c:v>2.8780000000000001</c:v>
                </c:pt>
                <c:pt idx="2127">
                  <c:v>2.883</c:v>
                </c:pt>
                <c:pt idx="2128">
                  <c:v>2.9420000000000002</c:v>
                </c:pt>
                <c:pt idx="2129">
                  <c:v>2.9420000000000002</c:v>
                </c:pt>
                <c:pt idx="2130">
                  <c:v>2.944</c:v>
                </c:pt>
                <c:pt idx="2131">
                  <c:v>2.99</c:v>
                </c:pt>
                <c:pt idx="2132">
                  <c:v>3.0169999999999999</c:v>
                </c:pt>
                <c:pt idx="2133">
                  <c:v>2.9769999999999999</c:v>
                </c:pt>
                <c:pt idx="2134">
                  <c:v>2.923</c:v>
                </c:pt>
                <c:pt idx="2135">
                  <c:v>2.891</c:v>
                </c:pt>
                <c:pt idx="2136">
                  <c:v>2.8969999999999998</c:v>
                </c:pt>
                <c:pt idx="2137">
                  <c:v>2.9009999999999998</c:v>
                </c:pt>
                <c:pt idx="2138">
                  <c:v>2.8679999999999999</c:v>
                </c:pt>
                <c:pt idx="2139">
                  <c:v>2.8570000000000002</c:v>
                </c:pt>
                <c:pt idx="2140">
                  <c:v>2.8919999999999999</c:v>
                </c:pt>
                <c:pt idx="2141">
                  <c:v>2.9140000000000001</c:v>
                </c:pt>
                <c:pt idx="2142">
                  <c:v>2.8460000000000001</c:v>
                </c:pt>
                <c:pt idx="2143">
                  <c:v>2.802</c:v>
                </c:pt>
                <c:pt idx="2144">
                  <c:v>2.82</c:v>
                </c:pt>
                <c:pt idx="2145">
                  <c:v>2.8479999999999999</c:v>
                </c:pt>
                <c:pt idx="2146">
                  <c:v>2.8719999999999999</c:v>
                </c:pt>
                <c:pt idx="2147">
                  <c:v>2.8730000000000002</c:v>
                </c:pt>
                <c:pt idx="2148">
                  <c:v>2.8730000000000002</c:v>
                </c:pt>
                <c:pt idx="2149">
                  <c:v>2.8730000000000002</c:v>
                </c:pt>
                <c:pt idx="2150">
                  <c:v>2.8519999999999999</c:v>
                </c:pt>
                <c:pt idx="2151">
                  <c:v>2.859</c:v>
                </c:pt>
                <c:pt idx="2152">
                  <c:v>2.8319999999999999</c:v>
                </c:pt>
                <c:pt idx="2153">
                  <c:v>2.8149999999999999</c:v>
                </c:pt>
                <c:pt idx="2154">
                  <c:v>2.843</c:v>
                </c:pt>
                <c:pt idx="2155">
                  <c:v>2.859</c:v>
                </c:pt>
                <c:pt idx="2156">
                  <c:v>2.8839999999999999</c:v>
                </c:pt>
                <c:pt idx="2157">
                  <c:v>2.9409999999999998</c:v>
                </c:pt>
                <c:pt idx="2158">
                  <c:v>2.9060000000000001</c:v>
                </c:pt>
                <c:pt idx="2159">
                  <c:v>2.8879999999999999</c:v>
                </c:pt>
                <c:pt idx="2160">
                  <c:v>2.9340000000000002</c:v>
                </c:pt>
                <c:pt idx="2161">
                  <c:v>2.9350000000000001</c:v>
                </c:pt>
                <c:pt idx="2162">
                  <c:v>2.92</c:v>
                </c:pt>
                <c:pt idx="2163">
                  <c:v>2.93</c:v>
                </c:pt>
                <c:pt idx="2164">
                  <c:v>2.92</c:v>
                </c:pt>
                <c:pt idx="2165">
                  <c:v>2.91</c:v>
                </c:pt>
                <c:pt idx="2166">
                  <c:v>2.91</c:v>
                </c:pt>
                <c:pt idx="2167">
                  <c:v>2.93</c:v>
                </c:pt>
                <c:pt idx="2168">
                  <c:v>2.99</c:v>
                </c:pt>
                <c:pt idx="2169">
                  <c:v>3</c:v>
                </c:pt>
                <c:pt idx="2170">
                  <c:v>3.04</c:v>
                </c:pt>
                <c:pt idx="2171">
                  <c:v>3.0590000000000002</c:v>
                </c:pt>
                <c:pt idx="2172">
                  <c:v>3.0649999999999999</c:v>
                </c:pt>
                <c:pt idx="2173">
                  <c:v>3.081</c:v>
                </c:pt>
                <c:pt idx="2174">
                  <c:v>3.09</c:v>
                </c:pt>
                <c:pt idx="2175">
                  <c:v>3.0880000000000001</c:v>
                </c:pt>
                <c:pt idx="2176">
                  <c:v>3.1110000000000002</c:v>
                </c:pt>
                <c:pt idx="2177">
                  <c:v>3.1110000000000002</c:v>
                </c:pt>
                <c:pt idx="2178">
                  <c:v>3.0750000000000002</c:v>
                </c:pt>
                <c:pt idx="2179">
                  <c:v>3.0539999999999998</c:v>
                </c:pt>
                <c:pt idx="2180">
                  <c:v>3.0369999999999999</c:v>
                </c:pt>
                <c:pt idx="2181">
                  <c:v>3.0129999999999999</c:v>
                </c:pt>
                <c:pt idx="2182">
                  <c:v>2.9969999999999999</c:v>
                </c:pt>
                <c:pt idx="2183">
                  <c:v>3.0009999999999999</c:v>
                </c:pt>
                <c:pt idx="2184">
                  <c:v>2.9119999999999999</c:v>
                </c:pt>
                <c:pt idx="2185">
                  <c:v>2.9249999999999998</c:v>
                </c:pt>
                <c:pt idx="2186">
                  <c:v>3.01</c:v>
                </c:pt>
                <c:pt idx="2187">
                  <c:v>3.0270000000000001</c:v>
                </c:pt>
                <c:pt idx="2188">
                  <c:v>3.0649999999999999</c:v>
                </c:pt>
                <c:pt idx="2189">
                  <c:v>3.097</c:v>
                </c:pt>
                <c:pt idx="2190">
                  <c:v>3.1</c:v>
                </c:pt>
                <c:pt idx="2191">
                  <c:v>3.0649999999999999</c:v>
                </c:pt>
                <c:pt idx="2192">
                  <c:v>3.0619999999999998</c:v>
                </c:pt>
                <c:pt idx="2193">
                  <c:v>3.0449999999999999</c:v>
                </c:pt>
                <c:pt idx="2194">
                  <c:v>3.0960000000000001</c:v>
                </c:pt>
                <c:pt idx="2195">
                  <c:v>3.105</c:v>
                </c:pt>
                <c:pt idx="2196">
                  <c:v>3.1389999999999998</c:v>
                </c:pt>
                <c:pt idx="2197">
                  <c:v>3.161</c:v>
                </c:pt>
                <c:pt idx="2198">
                  <c:v>3.1230000000000002</c:v>
                </c:pt>
                <c:pt idx="2199">
                  <c:v>3.1850000000000001</c:v>
                </c:pt>
                <c:pt idx="2200">
                  <c:v>3.1459999999999999</c:v>
                </c:pt>
                <c:pt idx="2201">
                  <c:v>3.0870000000000002</c:v>
                </c:pt>
                <c:pt idx="2202">
                  <c:v>3.0670000000000002</c:v>
                </c:pt>
                <c:pt idx="2203">
                  <c:v>3.0990000000000002</c:v>
                </c:pt>
                <c:pt idx="2204">
                  <c:v>3.169</c:v>
                </c:pt>
                <c:pt idx="2205">
                  <c:v>3.3029999999999999</c:v>
                </c:pt>
                <c:pt idx="2206">
                  <c:v>3.266</c:v>
                </c:pt>
                <c:pt idx="2207">
                  <c:v>3.28</c:v>
                </c:pt>
                <c:pt idx="2208">
                  <c:v>3.1459999999999999</c:v>
                </c:pt>
                <c:pt idx="2209">
                  <c:v>3.0590000000000002</c:v>
                </c:pt>
                <c:pt idx="2210">
                  <c:v>3.0979999999999999</c:v>
                </c:pt>
                <c:pt idx="2211">
                  <c:v>3.0470000000000002</c:v>
                </c:pt>
                <c:pt idx="2212">
                  <c:v>2.9980000000000002</c:v>
                </c:pt>
                <c:pt idx="2213">
                  <c:v>3.1669999999999998</c:v>
                </c:pt>
                <c:pt idx="2214">
                  <c:v>3.0449999999999999</c:v>
                </c:pt>
                <c:pt idx="2215">
                  <c:v>2.9950000000000001</c:v>
                </c:pt>
                <c:pt idx="2216">
                  <c:v>2.923</c:v>
                </c:pt>
                <c:pt idx="2217">
                  <c:v>2.9009999999999998</c:v>
                </c:pt>
                <c:pt idx="2218">
                  <c:v>2.8740000000000001</c:v>
                </c:pt>
                <c:pt idx="2219">
                  <c:v>2.89</c:v>
                </c:pt>
                <c:pt idx="2220">
                  <c:v>2.8410000000000002</c:v>
                </c:pt>
                <c:pt idx="2221">
                  <c:v>2.883</c:v>
                </c:pt>
                <c:pt idx="2222">
                  <c:v>2.91</c:v>
                </c:pt>
                <c:pt idx="2223">
                  <c:v>2.8730000000000002</c:v>
                </c:pt>
                <c:pt idx="2224">
                  <c:v>2.835</c:v>
                </c:pt>
                <c:pt idx="2225">
                  <c:v>2.84</c:v>
                </c:pt>
                <c:pt idx="2226">
                  <c:v>2.84</c:v>
                </c:pt>
                <c:pt idx="2227">
                  <c:v>2.7800000000000002</c:v>
                </c:pt>
                <c:pt idx="2228">
                  <c:v>2.77</c:v>
                </c:pt>
                <c:pt idx="2229">
                  <c:v>2.82</c:v>
                </c:pt>
                <c:pt idx="2230">
                  <c:v>2.83</c:v>
                </c:pt>
                <c:pt idx="2231">
                  <c:v>2.92</c:v>
                </c:pt>
                <c:pt idx="2232">
                  <c:v>2.9239999999999999</c:v>
                </c:pt>
                <c:pt idx="2233">
                  <c:v>2.9049999999999998</c:v>
                </c:pt>
                <c:pt idx="2234">
                  <c:v>2.9129999999999998</c:v>
                </c:pt>
                <c:pt idx="2235">
                  <c:v>2.88</c:v>
                </c:pt>
                <c:pt idx="2236">
                  <c:v>2.87</c:v>
                </c:pt>
                <c:pt idx="2237">
                  <c:v>2.81</c:v>
                </c:pt>
                <c:pt idx="2238">
                  <c:v>2.81</c:v>
                </c:pt>
                <c:pt idx="2239">
                  <c:v>2.8</c:v>
                </c:pt>
                <c:pt idx="2240">
                  <c:v>2.806</c:v>
                </c:pt>
                <c:pt idx="2241">
                  <c:v>2.7589999999999999</c:v>
                </c:pt>
                <c:pt idx="2242">
                  <c:v>2.7109999999999999</c:v>
                </c:pt>
                <c:pt idx="2243">
                  <c:v>2.7549999999999999</c:v>
                </c:pt>
                <c:pt idx="2244">
                  <c:v>2.7629999999999999</c:v>
                </c:pt>
                <c:pt idx="2245">
                  <c:v>2.6960000000000002</c:v>
                </c:pt>
                <c:pt idx="2246">
                  <c:v>2.673</c:v>
                </c:pt>
                <c:pt idx="2247">
                  <c:v>2.6840000000000002</c:v>
                </c:pt>
                <c:pt idx="2248">
                  <c:v>2.609</c:v>
                </c:pt>
                <c:pt idx="2249">
                  <c:v>2.6160000000000001</c:v>
                </c:pt>
                <c:pt idx="2250">
                  <c:v>2.702</c:v>
                </c:pt>
                <c:pt idx="2251">
                  <c:v>2.7229999999999999</c:v>
                </c:pt>
                <c:pt idx="2252">
                  <c:v>2.6789999999999998</c:v>
                </c:pt>
                <c:pt idx="2253">
                  <c:v>2.6640000000000001</c:v>
                </c:pt>
                <c:pt idx="2254">
                  <c:v>2.6739999999999999</c:v>
                </c:pt>
                <c:pt idx="2255">
                  <c:v>2.6579999999999999</c:v>
                </c:pt>
                <c:pt idx="2256">
                  <c:v>2.669</c:v>
                </c:pt>
                <c:pt idx="2257">
                  <c:v>2.6760000000000002</c:v>
                </c:pt>
                <c:pt idx="2258">
                  <c:v>2.6680000000000001</c:v>
                </c:pt>
                <c:pt idx="2259">
                  <c:v>2.681</c:v>
                </c:pt>
                <c:pt idx="2260">
                  <c:v>2.734</c:v>
                </c:pt>
                <c:pt idx="2261">
                  <c:v>2.7639999999999998</c:v>
                </c:pt>
                <c:pt idx="2262">
                  <c:v>2.8109999999999999</c:v>
                </c:pt>
                <c:pt idx="2263">
                  <c:v>2.879</c:v>
                </c:pt>
                <c:pt idx="2264">
                  <c:v>2.87</c:v>
                </c:pt>
                <c:pt idx="2265">
                  <c:v>2.7829999999999999</c:v>
                </c:pt>
                <c:pt idx="2266">
                  <c:v>2.7509999999999999</c:v>
                </c:pt>
                <c:pt idx="2267">
                  <c:v>2.83</c:v>
                </c:pt>
                <c:pt idx="2268">
                  <c:v>2.891</c:v>
                </c:pt>
                <c:pt idx="2269">
                  <c:v>2.8820000000000001</c:v>
                </c:pt>
                <c:pt idx="2270">
                  <c:v>2.9060000000000001</c:v>
                </c:pt>
                <c:pt idx="2271">
                  <c:v>2.8940000000000001</c:v>
                </c:pt>
                <c:pt idx="2272">
                  <c:v>2.9249999999999998</c:v>
                </c:pt>
                <c:pt idx="2273">
                  <c:v>2.931</c:v>
                </c:pt>
                <c:pt idx="2274">
                  <c:v>2.83</c:v>
                </c:pt>
                <c:pt idx="2275">
                  <c:v>2.79</c:v>
                </c:pt>
                <c:pt idx="2276">
                  <c:v>2.8</c:v>
                </c:pt>
                <c:pt idx="2277">
                  <c:v>2.7639999999999998</c:v>
                </c:pt>
                <c:pt idx="2278">
                  <c:v>2.7890000000000001</c:v>
                </c:pt>
                <c:pt idx="2279">
                  <c:v>2.79</c:v>
                </c:pt>
                <c:pt idx="2280">
                  <c:v>2.79</c:v>
                </c:pt>
                <c:pt idx="2281">
                  <c:v>2.82</c:v>
                </c:pt>
                <c:pt idx="2282">
                  <c:v>2.84</c:v>
                </c:pt>
                <c:pt idx="2283">
                  <c:v>2.87</c:v>
                </c:pt>
                <c:pt idx="2284">
                  <c:v>2.86</c:v>
                </c:pt>
                <c:pt idx="2285">
                  <c:v>2.88</c:v>
                </c:pt>
                <c:pt idx="2286">
                  <c:v>2.89</c:v>
                </c:pt>
                <c:pt idx="2287">
                  <c:v>2.89</c:v>
                </c:pt>
                <c:pt idx="2288">
                  <c:v>2.94</c:v>
                </c:pt>
                <c:pt idx="2289">
                  <c:v>2.95</c:v>
                </c:pt>
                <c:pt idx="2290">
                  <c:v>2.98</c:v>
                </c:pt>
                <c:pt idx="2291">
                  <c:v>3</c:v>
                </c:pt>
                <c:pt idx="2292">
                  <c:v>3</c:v>
                </c:pt>
                <c:pt idx="2293">
                  <c:v>2.99</c:v>
                </c:pt>
                <c:pt idx="2294">
                  <c:v>3</c:v>
                </c:pt>
                <c:pt idx="2295">
                  <c:v>2.9699999999999998</c:v>
                </c:pt>
                <c:pt idx="2296">
                  <c:v>2.94</c:v>
                </c:pt>
                <c:pt idx="2297">
                  <c:v>2.9</c:v>
                </c:pt>
                <c:pt idx="2298">
                  <c:v>2.89</c:v>
                </c:pt>
                <c:pt idx="2299">
                  <c:v>2.87</c:v>
                </c:pt>
                <c:pt idx="2300">
                  <c:v>2.86</c:v>
                </c:pt>
                <c:pt idx="2301">
                  <c:v>2.89</c:v>
                </c:pt>
                <c:pt idx="2302">
                  <c:v>2.96</c:v>
                </c:pt>
                <c:pt idx="2303">
                  <c:v>2.98</c:v>
                </c:pt>
                <c:pt idx="2304">
                  <c:v>2.98</c:v>
                </c:pt>
                <c:pt idx="2305">
                  <c:v>2.98</c:v>
                </c:pt>
                <c:pt idx="2306">
                  <c:v>3</c:v>
                </c:pt>
                <c:pt idx="2307">
                  <c:v>3</c:v>
                </c:pt>
                <c:pt idx="2308">
                  <c:v>3.01</c:v>
                </c:pt>
                <c:pt idx="2309">
                  <c:v>3.03</c:v>
                </c:pt>
                <c:pt idx="2310">
                  <c:v>3.08</c:v>
                </c:pt>
                <c:pt idx="2311">
                  <c:v>3.13</c:v>
                </c:pt>
                <c:pt idx="2312">
                  <c:v>3.3170000000000002</c:v>
                </c:pt>
                <c:pt idx="2313">
                  <c:v>3.331</c:v>
                </c:pt>
                <c:pt idx="2314">
                  <c:v>3.492</c:v>
                </c:pt>
                <c:pt idx="2315">
                  <c:v>3.4699999999999998</c:v>
                </c:pt>
                <c:pt idx="2316">
                  <c:v>3.56</c:v>
                </c:pt>
                <c:pt idx="2317">
                  <c:v>3.54</c:v>
                </c:pt>
                <c:pt idx="2318">
                  <c:v>3.63</c:v>
                </c:pt>
                <c:pt idx="2319">
                  <c:v>3.5390000000000001</c:v>
                </c:pt>
                <c:pt idx="2320">
                  <c:v>3.508</c:v>
                </c:pt>
                <c:pt idx="2321">
                  <c:v>3.5300000000000002</c:v>
                </c:pt>
                <c:pt idx="2322">
                  <c:v>3.5</c:v>
                </c:pt>
                <c:pt idx="2323">
                  <c:v>3.45</c:v>
                </c:pt>
                <c:pt idx="2324">
                  <c:v>3.41</c:v>
                </c:pt>
                <c:pt idx="2325">
                  <c:v>3.37</c:v>
                </c:pt>
                <c:pt idx="2326">
                  <c:v>3.38</c:v>
                </c:pt>
                <c:pt idx="2327">
                  <c:v>3.48</c:v>
                </c:pt>
                <c:pt idx="2328">
                  <c:v>3.5300000000000002</c:v>
                </c:pt>
                <c:pt idx="2329">
                  <c:v>3.5300000000000002</c:v>
                </c:pt>
                <c:pt idx="2330">
                  <c:v>3.48</c:v>
                </c:pt>
                <c:pt idx="2331">
                  <c:v>3.41</c:v>
                </c:pt>
                <c:pt idx="2332">
                  <c:v>3.36</c:v>
                </c:pt>
                <c:pt idx="2333">
                  <c:v>3.35</c:v>
                </c:pt>
                <c:pt idx="2334">
                  <c:v>3.37</c:v>
                </c:pt>
                <c:pt idx="2335">
                  <c:v>3.31</c:v>
                </c:pt>
                <c:pt idx="2336">
                  <c:v>3.31</c:v>
                </c:pt>
                <c:pt idx="2337">
                  <c:v>3.37</c:v>
                </c:pt>
                <c:pt idx="2338">
                  <c:v>3.32</c:v>
                </c:pt>
                <c:pt idx="2339">
                  <c:v>3.26</c:v>
                </c:pt>
                <c:pt idx="2340">
                  <c:v>3.19</c:v>
                </c:pt>
                <c:pt idx="2341">
                  <c:v>3.14</c:v>
                </c:pt>
                <c:pt idx="2342">
                  <c:v>3.15</c:v>
                </c:pt>
                <c:pt idx="2343">
                  <c:v>3.14</c:v>
                </c:pt>
                <c:pt idx="2344">
                  <c:v>3.14</c:v>
                </c:pt>
                <c:pt idx="2345">
                  <c:v>3.19</c:v>
                </c:pt>
                <c:pt idx="2346">
                  <c:v>3.19</c:v>
                </c:pt>
                <c:pt idx="2347">
                  <c:v>3.17</c:v>
                </c:pt>
                <c:pt idx="2348">
                  <c:v>3.16</c:v>
                </c:pt>
                <c:pt idx="2349">
                  <c:v>3.16</c:v>
                </c:pt>
                <c:pt idx="2350">
                  <c:v>3.2</c:v>
                </c:pt>
                <c:pt idx="2351">
                  <c:v>3.24</c:v>
                </c:pt>
                <c:pt idx="2352">
                  <c:v>3.25</c:v>
                </c:pt>
                <c:pt idx="2353">
                  <c:v>3.31</c:v>
                </c:pt>
                <c:pt idx="2354">
                  <c:v>3.44</c:v>
                </c:pt>
                <c:pt idx="2355">
                  <c:v>3.49</c:v>
                </c:pt>
                <c:pt idx="2356">
                  <c:v>3.4</c:v>
                </c:pt>
                <c:pt idx="2357">
                  <c:v>3.36</c:v>
                </c:pt>
                <c:pt idx="2358">
                  <c:v>3.37</c:v>
                </c:pt>
                <c:pt idx="2359">
                  <c:v>3.41</c:v>
                </c:pt>
                <c:pt idx="2360">
                  <c:v>3.4</c:v>
                </c:pt>
                <c:pt idx="2361">
                  <c:v>3.45</c:v>
                </c:pt>
                <c:pt idx="2362">
                  <c:v>3.46</c:v>
                </c:pt>
                <c:pt idx="2363">
                  <c:v>3.49</c:v>
                </c:pt>
                <c:pt idx="2364">
                  <c:v>3.48</c:v>
                </c:pt>
                <c:pt idx="2365">
                  <c:v>3.46</c:v>
                </c:pt>
                <c:pt idx="2366">
                  <c:v>3.49</c:v>
                </c:pt>
                <c:pt idx="2367">
                  <c:v>3.4699999999999998</c:v>
                </c:pt>
                <c:pt idx="2368">
                  <c:v>3.49</c:v>
                </c:pt>
                <c:pt idx="2369">
                  <c:v>3.48</c:v>
                </c:pt>
                <c:pt idx="2370">
                  <c:v>3.4699999999999998</c:v>
                </c:pt>
                <c:pt idx="2371">
                  <c:v>3.48</c:v>
                </c:pt>
                <c:pt idx="2372">
                  <c:v>3.49</c:v>
                </c:pt>
                <c:pt idx="2373">
                  <c:v>3.49</c:v>
                </c:pt>
                <c:pt idx="2374">
                  <c:v>3.5300000000000002</c:v>
                </c:pt>
                <c:pt idx="2375">
                  <c:v>3.56</c:v>
                </c:pt>
                <c:pt idx="2376">
                  <c:v>3.58</c:v>
                </c:pt>
                <c:pt idx="2377">
                  <c:v>3.54</c:v>
                </c:pt>
                <c:pt idx="2378">
                  <c:v>3.55</c:v>
                </c:pt>
                <c:pt idx="2379">
                  <c:v>3.59</c:v>
                </c:pt>
                <c:pt idx="2380">
                  <c:v>3.59</c:v>
                </c:pt>
                <c:pt idx="2381">
                  <c:v>3.59</c:v>
                </c:pt>
                <c:pt idx="2382">
                  <c:v>3.59</c:v>
                </c:pt>
                <c:pt idx="2383">
                  <c:v>3.57</c:v>
                </c:pt>
                <c:pt idx="2384">
                  <c:v>3.56</c:v>
                </c:pt>
                <c:pt idx="2385">
                  <c:v>3.55</c:v>
                </c:pt>
                <c:pt idx="2386">
                  <c:v>3.5</c:v>
                </c:pt>
                <c:pt idx="2387">
                  <c:v>3.45</c:v>
                </c:pt>
                <c:pt idx="2388">
                  <c:v>3.44</c:v>
                </c:pt>
                <c:pt idx="2389">
                  <c:v>3.4</c:v>
                </c:pt>
                <c:pt idx="2390">
                  <c:v>3.41</c:v>
                </c:pt>
                <c:pt idx="2391">
                  <c:v>3.45</c:v>
                </c:pt>
                <c:pt idx="2392">
                  <c:v>3.46</c:v>
                </c:pt>
                <c:pt idx="2393">
                  <c:v>3.45</c:v>
                </c:pt>
                <c:pt idx="2394">
                  <c:v>3.45</c:v>
                </c:pt>
                <c:pt idx="2395">
                  <c:v>3.45</c:v>
                </c:pt>
                <c:pt idx="2396">
                  <c:v>3.48</c:v>
                </c:pt>
                <c:pt idx="2397">
                  <c:v>3.55</c:v>
                </c:pt>
                <c:pt idx="2398">
                  <c:v>3.63</c:v>
                </c:pt>
                <c:pt idx="2399">
                  <c:v>3.61</c:v>
                </c:pt>
                <c:pt idx="2400">
                  <c:v>3.63</c:v>
                </c:pt>
                <c:pt idx="2401">
                  <c:v>3.63</c:v>
                </c:pt>
                <c:pt idx="2402">
                  <c:v>3.61</c:v>
                </c:pt>
                <c:pt idx="2403">
                  <c:v>3.61</c:v>
                </c:pt>
                <c:pt idx="2404">
                  <c:v>3.61</c:v>
                </c:pt>
                <c:pt idx="2405">
                  <c:v>3.62</c:v>
                </c:pt>
                <c:pt idx="2406">
                  <c:v>3.4699999999999998</c:v>
                </c:pt>
                <c:pt idx="2407">
                  <c:v>3.45</c:v>
                </c:pt>
                <c:pt idx="2408">
                  <c:v>3.42</c:v>
                </c:pt>
                <c:pt idx="2409">
                  <c:v>3.35</c:v>
                </c:pt>
                <c:pt idx="2410">
                  <c:v>3.37</c:v>
                </c:pt>
                <c:pt idx="2411">
                  <c:v>3.29</c:v>
                </c:pt>
                <c:pt idx="2412">
                  <c:v>3.31</c:v>
                </c:pt>
                <c:pt idx="2413">
                  <c:v>3.29</c:v>
                </c:pt>
                <c:pt idx="2414">
                  <c:v>3.25</c:v>
                </c:pt>
                <c:pt idx="2415">
                  <c:v>3.26</c:v>
                </c:pt>
                <c:pt idx="2416">
                  <c:v>3.2800000000000002</c:v>
                </c:pt>
                <c:pt idx="2417">
                  <c:v>3.2800000000000002</c:v>
                </c:pt>
                <c:pt idx="2418">
                  <c:v>3.3</c:v>
                </c:pt>
                <c:pt idx="2419">
                  <c:v>3.31</c:v>
                </c:pt>
                <c:pt idx="2420">
                  <c:v>3.3</c:v>
                </c:pt>
                <c:pt idx="2421">
                  <c:v>3.3</c:v>
                </c:pt>
                <c:pt idx="2422">
                  <c:v>3.2800000000000002</c:v>
                </c:pt>
                <c:pt idx="2423">
                  <c:v>3.2800000000000002</c:v>
                </c:pt>
                <c:pt idx="2424">
                  <c:v>3.2800000000000002</c:v>
                </c:pt>
                <c:pt idx="2425">
                  <c:v>3.27</c:v>
                </c:pt>
                <c:pt idx="2426">
                  <c:v>3.27</c:v>
                </c:pt>
                <c:pt idx="2427">
                  <c:v>3.2800000000000002</c:v>
                </c:pt>
                <c:pt idx="2428">
                  <c:v>3.32</c:v>
                </c:pt>
                <c:pt idx="2429">
                  <c:v>3.31</c:v>
                </c:pt>
                <c:pt idx="2430">
                  <c:v>3.3</c:v>
                </c:pt>
                <c:pt idx="2431">
                  <c:v>3.31</c:v>
                </c:pt>
                <c:pt idx="2432">
                  <c:v>3.26</c:v>
                </c:pt>
                <c:pt idx="2433">
                  <c:v>3.24</c:v>
                </c:pt>
                <c:pt idx="2434">
                  <c:v>3.24</c:v>
                </c:pt>
                <c:pt idx="2435">
                  <c:v>3.24</c:v>
                </c:pt>
                <c:pt idx="2436">
                  <c:v>3.21</c:v>
                </c:pt>
                <c:pt idx="2437">
                  <c:v>3.21</c:v>
                </c:pt>
                <c:pt idx="2438">
                  <c:v>3.2</c:v>
                </c:pt>
                <c:pt idx="2439">
                  <c:v>3.15</c:v>
                </c:pt>
                <c:pt idx="2440">
                  <c:v>3.15</c:v>
                </c:pt>
                <c:pt idx="2441">
                  <c:v>3.1</c:v>
                </c:pt>
                <c:pt idx="2442">
                  <c:v>3.06</c:v>
                </c:pt>
                <c:pt idx="2443">
                  <c:v>3.05</c:v>
                </c:pt>
                <c:pt idx="2444">
                  <c:v>3.05</c:v>
                </c:pt>
                <c:pt idx="2445">
                  <c:v>3.06</c:v>
                </c:pt>
                <c:pt idx="2446">
                  <c:v>3.07</c:v>
                </c:pt>
                <c:pt idx="2447">
                  <c:v>3.08</c:v>
                </c:pt>
                <c:pt idx="2448">
                  <c:v>3.12</c:v>
                </c:pt>
                <c:pt idx="2449">
                  <c:v>3.1</c:v>
                </c:pt>
                <c:pt idx="2450">
                  <c:v>3.09</c:v>
                </c:pt>
                <c:pt idx="2451">
                  <c:v>3.04</c:v>
                </c:pt>
                <c:pt idx="2452">
                  <c:v>3.02</c:v>
                </c:pt>
                <c:pt idx="2453">
                  <c:v>3</c:v>
                </c:pt>
                <c:pt idx="2454">
                  <c:v>3.03</c:v>
                </c:pt>
                <c:pt idx="2455">
                  <c:v>3.03</c:v>
                </c:pt>
                <c:pt idx="2456">
                  <c:v>3.04</c:v>
                </c:pt>
                <c:pt idx="2457">
                  <c:v>3.05</c:v>
                </c:pt>
                <c:pt idx="2458">
                  <c:v>3.06</c:v>
                </c:pt>
                <c:pt idx="2459">
                  <c:v>3.06</c:v>
                </c:pt>
                <c:pt idx="2460">
                  <c:v>3.03</c:v>
                </c:pt>
                <c:pt idx="2461">
                  <c:v>3.05</c:v>
                </c:pt>
                <c:pt idx="2462">
                  <c:v>3.01</c:v>
                </c:pt>
                <c:pt idx="2463">
                  <c:v>2.99</c:v>
                </c:pt>
                <c:pt idx="2464">
                  <c:v>2.99</c:v>
                </c:pt>
                <c:pt idx="2465">
                  <c:v>2.98</c:v>
                </c:pt>
                <c:pt idx="2466">
                  <c:v>2.9699999999999998</c:v>
                </c:pt>
                <c:pt idx="2467">
                  <c:v>2.95</c:v>
                </c:pt>
                <c:pt idx="2468">
                  <c:v>2.98</c:v>
                </c:pt>
                <c:pt idx="2469">
                  <c:v>2.98</c:v>
                </c:pt>
                <c:pt idx="2470">
                  <c:v>2.9699999999999998</c:v>
                </c:pt>
                <c:pt idx="2471">
                  <c:v>2.95</c:v>
                </c:pt>
                <c:pt idx="2472">
                  <c:v>2.93</c:v>
                </c:pt>
                <c:pt idx="2473">
                  <c:v>2.92</c:v>
                </c:pt>
                <c:pt idx="2474">
                  <c:v>2.92</c:v>
                </c:pt>
                <c:pt idx="2475">
                  <c:v>2.93</c:v>
                </c:pt>
                <c:pt idx="2476">
                  <c:v>3.04</c:v>
                </c:pt>
                <c:pt idx="2477">
                  <c:v>3.07</c:v>
                </c:pt>
                <c:pt idx="2478">
                  <c:v>3.09</c:v>
                </c:pt>
                <c:pt idx="2479">
                  <c:v>3.07</c:v>
                </c:pt>
                <c:pt idx="2480">
                  <c:v>3.09</c:v>
                </c:pt>
                <c:pt idx="2481">
                  <c:v>3.11</c:v>
                </c:pt>
                <c:pt idx="2482">
                  <c:v>3.18</c:v>
                </c:pt>
                <c:pt idx="2483">
                  <c:v>3.2</c:v>
                </c:pt>
                <c:pt idx="2484">
                  <c:v>3.16</c:v>
                </c:pt>
                <c:pt idx="2485">
                  <c:v>3.17</c:v>
                </c:pt>
                <c:pt idx="2486">
                  <c:v>3.13</c:v>
                </c:pt>
                <c:pt idx="2487">
                  <c:v>3.09</c:v>
                </c:pt>
                <c:pt idx="2488">
                  <c:v>3.08</c:v>
                </c:pt>
                <c:pt idx="2489">
                  <c:v>3.06</c:v>
                </c:pt>
                <c:pt idx="2490">
                  <c:v>3.04</c:v>
                </c:pt>
                <c:pt idx="2491">
                  <c:v>3.03</c:v>
                </c:pt>
                <c:pt idx="2492">
                  <c:v>3.08</c:v>
                </c:pt>
                <c:pt idx="2493">
                  <c:v>3.07</c:v>
                </c:pt>
                <c:pt idx="2494">
                  <c:v>3.07</c:v>
                </c:pt>
                <c:pt idx="2495">
                  <c:v>3.09</c:v>
                </c:pt>
                <c:pt idx="2496">
                  <c:v>3.11</c:v>
                </c:pt>
                <c:pt idx="2497">
                  <c:v>3.09</c:v>
                </c:pt>
                <c:pt idx="2498">
                  <c:v>3.1</c:v>
                </c:pt>
                <c:pt idx="2499">
                  <c:v>3.1</c:v>
                </c:pt>
                <c:pt idx="2500">
                  <c:v>3.14</c:v>
                </c:pt>
                <c:pt idx="2501">
                  <c:v>3.12</c:v>
                </c:pt>
                <c:pt idx="2502">
                  <c:v>3.1</c:v>
                </c:pt>
                <c:pt idx="2503">
                  <c:v>3.09</c:v>
                </c:pt>
                <c:pt idx="2504">
                  <c:v>3.1</c:v>
                </c:pt>
                <c:pt idx="2505">
                  <c:v>3.08</c:v>
                </c:pt>
                <c:pt idx="2506">
                  <c:v>3.08</c:v>
                </c:pt>
                <c:pt idx="2507">
                  <c:v>3.09</c:v>
                </c:pt>
                <c:pt idx="2508">
                  <c:v>3.11</c:v>
                </c:pt>
                <c:pt idx="2509">
                  <c:v>3.11</c:v>
                </c:pt>
                <c:pt idx="2510">
                  <c:v>3.11</c:v>
                </c:pt>
                <c:pt idx="2511">
                  <c:v>3.11</c:v>
                </c:pt>
                <c:pt idx="2512">
                  <c:v>3.1</c:v>
                </c:pt>
                <c:pt idx="2513">
                  <c:v>3.08</c:v>
                </c:pt>
                <c:pt idx="2514">
                  <c:v>3.06</c:v>
                </c:pt>
                <c:pt idx="2515">
                  <c:v>3.04</c:v>
                </c:pt>
                <c:pt idx="2516">
                  <c:v>3.03</c:v>
                </c:pt>
                <c:pt idx="2517">
                  <c:v>2.95</c:v>
                </c:pt>
                <c:pt idx="2518">
                  <c:v>2.92</c:v>
                </c:pt>
                <c:pt idx="2519">
                  <c:v>2.91</c:v>
                </c:pt>
                <c:pt idx="2520">
                  <c:v>2.9</c:v>
                </c:pt>
                <c:pt idx="2521">
                  <c:v>2.95</c:v>
                </c:pt>
                <c:pt idx="2522">
                  <c:v>2.95</c:v>
                </c:pt>
                <c:pt idx="2523">
                  <c:v>2.94</c:v>
                </c:pt>
                <c:pt idx="2524">
                  <c:v>2.96</c:v>
                </c:pt>
                <c:pt idx="2525">
                  <c:v>2.94</c:v>
                </c:pt>
                <c:pt idx="2526">
                  <c:v>2.92</c:v>
                </c:pt>
                <c:pt idx="2527">
                  <c:v>2.92</c:v>
                </c:pt>
                <c:pt idx="2528">
                  <c:v>2.88</c:v>
                </c:pt>
                <c:pt idx="2529">
                  <c:v>2.85</c:v>
                </c:pt>
                <c:pt idx="2530">
                  <c:v>2.88</c:v>
                </c:pt>
                <c:pt idx="2531">
                  <c:v>2.9</c:v>
                </c:pt>
                <c:pt idx="2532">
                  <c:v>2.85</c:v>
                </c:pt>
                <c:pt idx="2533">
                  <c:v>2.83</c:v>
                </c:pt>
                <c:pt idx="2534">
                  <c:v>2.82</c:v>
                </c:pt>
                <c:pt idx="2535">
                  <c:v>2.7800000000000002</c:v>
                </c:pt>
                <c:pt idx="2536">
                  <c:v>2.71</c:v>
                </c:pt>
                <c:pt idx="2537">
                  <c:v>2.65</c:v>
                </c:pt>
                <c:pt idx="2538">
                  <c:v>2.52</c:v>
                </c:pt>
                <c:pt idx="2539">
                  <c:v>2.48</c:v>
                </c:pt>
                <c:pt idx="2540">
                  <c:v>2.4500000000000002</c:v>
                </c:pt>
                <c:pt idx="2541">
                  <c:v>2.4900000000000002</c:v>
                </c:pt>
                <c:pt idx="2542">
                  <c:v>2.58</c:v>
                </c:pt>
                <c:pt idx="2543">
                  <c:v>2.58</c:v>
                </c:pt>
                <c:pt idx="2544">
                  <c:v>2.63</c:v>
                </c:pt>
                <c:pt idx="2545">
                  <c:v>2.62</c:v>
                </c:pt>
                <c:pt idx="2546">
                  <c:v>2.64</c:v>
                </c:pt>
                <c:pt idx="2547">
                  <c:v>2.66</c:v>
                </c:pt>
                <c:pt idx="2548">
                  <c:v>2.7</c:v>
                </c:pt>
                <c:pt idx="2549">
                  <c:v>2.73</c:v>
                </c:pt>
                <c:pt idx="2550">
                  <c:v>2.73</c:v>
                </c:pt>
                <c:pt idx="2551">
                  <c:v>2.64</c:v>
                </c:pt>
                <c:pt idx="2552">
                  <c:v>2.61</c:v>
                </c:pt>
                <c:pt idx="2553">
                  <c:v>2.56</c:v>
                </c:pt>
                <c:pt idx="2554">
                  <c:v>2.54</c:v>
                </c:pt>
                <c:pt idx="2555">
                  <c:v>2.5099999999999998</c:v>
                </c:pt>
                <c:pt idx="2556">
                  <c:v>2.5099999999999998</c:v>
                </c:pt>
                <c:pt idx="2557">
                  <c:v>2.5099999999999998</c:v>
                </c:pt>
                <c:pt idx="2558">
                  <c:v>2.52</c:v>
                </c:pt>
                <c:pt idx="2559">
                  <c:v>2.52</c:v>
                </c:pt>
                <c:pt idx="2560">
                  <c:v>2.5</c:v>
                </c:pt>
                <c:pt idx="2561">
                  <c:v>2.4500000000000002</c:v>
                </c:pt>
                <c:pt idx="2562">
                  <c:v>2.4500000000000002</c:v>
                </c:pt>
                <c:pt idx="2563">
                  <c:v>2.44</c:v>
                </c:pt>
                <c:pt idx="2564">
                  <c:v>2.4500000000000002</c:v>
                </c:pt>
                <c:pt idx="2565">
                  <c:v>2.48</c:v>
                </c:pt>
                <c:pt idx="2566">
                  <c:v>2.48</c:v>
                </c:pt>
                <c:pt idx="2567">
                  <c:v>2.46</c:v>
                </c:pt>
                <c:pt idx="2568">
                  <c:v>2.4</c:v>
                </c:pt>
                <c:pt idx="2569">
                  <c:v>2.37</c:v>
                </c:pt>
                <c:pt idx="2570">
                  <c:v>2.36</c:v>
                </c:pt>
                <c:pt idx="2571">
                  <c:v>2.33</c:v>
                </c:pt>
                <c:pt idx="2572">
                  <c:v>2.2599999999999998</c:v>
                </c:pt>
                <c:pt idx="2573">
                  <c:v>2.27</c:v>
                </c:pt>
                <c:pt idx="2574">
                  <c:v>2.27</c:v>
                </c:pt>
                <c:pt idx="2575">
                  <c:v>2.2599999999999998</c:v>
                </c:pt>
                <c:pt idx="2576">
                  <c:v>2.21</c:v>
                </c:pt>
                <c:pt idx="2577">
                  <c:v>2.25</c:v>
                </c:pt>
                <c:pt idx="2578">
                  <c:v>2.2599999999999998</c:v>
                </c:pt>
                <c:pt idx="2579">
                  <c:v>2.2599999999999998</c:v>
                </c:pt>
                <c:pt idx="2580">
                  <c:v>2.2200000000000002</c:v>
                </c:pt>
                <c:pt idx="2581">
                  <c:v>2.15</c:v>
                </c:pt>
                <c:pt idx="2582">
                  <c:v>2.0299999999999998</c:v>
                </c:pt>
                <c:pt idx="2583">
                  <c:v>2.04</c:v>
                </c:pt>
                <c:pt idx="2584">
                  <c:v>2.04</c:v>
                </c:pt>
                <c:pt idx="2585">
                  <c:v>2.0699999999999998</c:v>
                </c:pt>
                <c:pt idx="2586">
                  <c:v>2.11</c:v>
                </c:pt>
                <c:pt idx="2587">
                  <c:v>2.13</c:v>
                </c:pt>
                <c:pt idx="2588">
                  <c:v>2.0499999999999998</c:v>
                </c:pt>
                <c:pt idx="2589">
                  <c:v>2.08</c:v>
                </c:pt>
                <c:pt idx="2590">
                  <c:v>2.08</c:v>
                </c:pt>
                <c:pt idx="2591">
                  <c:v>2.08</c:v>
                </c:pt>
                <c:pt idx="2592">
                  <c:v>2.08</c:v>
                </c:pt>
                <c:pt idx="2593">
                  <c:v>2.09</c:v>
                </c:pt>
                <c:pt idx="2594">
                  <c:v>2.09</c:v>
                </c:pt>
                <c:pt idx="2595">
                  <c:v>2.13</c:v>
                </c:pt>
                <c:pt idx="2596">
                  <c:v>2.16</c:v>
                </c:pt>
                <c:pt idx="2597">
                  <c:v>2.15</c:v>
                </c:pt>
                <c:pt idx="2598">
                  <c:v>2.12</c:v>
                </c:pt>
                <c:pt idx="2599">
                  <c:v>2.06</c:v>
                </c:pt>
                <c:pt idx="2600">
                  <c:v>2.0099999999999998</c:v>
                </c:pt>
                <c:pt idx="2601">
                  <c:v>2.0099999999999998</c:v>
                </c:pt>
                <c:pt idx="2602">
                  <c:v>2.04</c:v>
                </c:pt>
                <c:pt idx="2603">
                  <c:v>2.04</c:v>
                </c:pt>
                <c:pt idx="2604">
                  <c:v>2.04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2</c:v>
                </c:pt>
                <c:pt idx="2608">
                  <c:v>2.02</c:v>
                </c:pt>
                <c:pt idx="2609">
                  <c:v>2.02</c:v>
                </c:pt>
                <c:pt idx="2610">
                  <c:v>2.04</c:v>
                </c:pt>
                <c:pt idx="2611">
                  <c:v>2.0299999999999998</c:v>
                </c:pt>
                <c:pt idx="2612">
                  <c:v>1.95</c:v>
                </c:pt>
                <c:pt idx="2613">
                  <c:v>1.9</c:v>
                </c:pt>
                <c:pt idx="2614">
                  <c:v>1.92</c:v>
                </c:pt>
                <c:pt idx="2615">
                  <c:v>1.9300000000000002</c:v>
                </c:pt>
                <c:pt idx="2616">
                  <c:v>1.96</c:v>
                </c:pt>
                <c:pt idx="2617">
                  <c:v>1.95</c:v>
                </c:pt>
                <c:pt idx="2618">
                  <c:v>1.97</c:v>
                </c:pt>
                <c:pt idx="2619">
                  <c:v>1.97</c:v>
                </c:pt>
                <c:pt idx="2620">
                  <c:v>1.98</c:v>
                </c:pt>
                <c:pt idx="2621">
                  <c:v>1.96</c:v>
                </c:pt>
                <c:pt idx="2622">
                  <c:v>2.0499999999999998</c:v>
                </c:pt>
                <c:pt idx="2623">
                  <c:v>2.17</c:v>
                </c:pt>
                <c:pt idx="2624">
                  <c:v>2.2000000000000002</c:v>
                </c:pt>
                <c:pt idx="2625">
                  <c:v>2.12</c:v>
                </c:pt>
                <c:pt idx="2626">
                  <c:v>2.14</c:v>
                </c:pt>
                <c:pt idx="2627">
                  <c:v>2.14</c:v>
                </c:pt>
                <c:pt idx="2628">
                  <c:v>2.16</c:v>
                </c:pt>
                <c:pt idx="2629">
                  <c:v>2.27</c:v>
                </c:pt>
                <c:pt idx="2630">
                  <c:v>2.2800000000000002</c:v>
                </c:pt>
                <c:pt idx="2631">
                  <c:v>2.31</c:v>
                </c:pt>
                <c:pt idx="2632">
                  <c:v>2.38</c:v>
                </c:pt>
                <c:pt idx="2633">
                  <c:v>2.4699999999999998</c:v>
                </c:pt>
                <c:pt idx="2634">
                  <c:v>2.68</c:v>
                </c:pt>
                <c:pt idx="2635">
                  <c:v>2.67</c:v>
                </c:pt>
                <c:pt idx="2636">
                  <c:v>2.63</c:v>
                </c:pt>
                <c:pt idx="2637">
                  <c:v>2.61</c:v>
                </c:pt>
                <c:pt idx="2638">
                  <c:v>2.5499999999999998</c:v>
                </c:pt>
                <c:pt idx="2639">
                  <c:v>2.56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5300000000000002</c:v>
                </c:pt>
                <c:pt idx="2643">
                  <c:v>2.54</c:v>
                </c:pt>
                <c:pt idx="2644">
                  <c:v>2.59</c:v>
                </c:pt>
                <c:pt idx="2645">
                  <c:v>2.62</c:v>
                </c:pt>
                <c:pt idx="2646">
                  <c:v>2.5499999999999998</c:v>
                </c:pt>
                <c:pt idx="2647">
                  <c:v>2.56</c:v>
                </c:pt>
                <c:pt idx="2648">
                  <c:v>2.52</c:v>
                </c:pt>
                <c:pt idx="2649">
                  <c:v>2.5</c:v>
                </c:pt>
                <c:pt idx="2650">
                  <c:v>2.57</c:v>
                </c:pt>
                <c:pt idx="2651">
                  <c:v>2.58</c:v>
                </c:pt>
                <c:pt idx="2652">
                  <c:v>2.62</c:v>
                </c:pt>
                <c:pt idx="2653">
                  <c:v>2.66</c:v>
                </c:pt>
                <c:pt idx="2654">
                  <c:v>2.65</c:v>
                </c:pt>
                <c:pt idx="2655">
                  <c:v>2.7</c:v>
                </c:pt>
                <c:pt idx="2656">
                  <c:v>2.69</c:v>
                </c:pt>
                <c:pt idx="2657">
                  <c:v>2.71</c:v>
                </c:pt>
                <c:pt idx="2658">
                  <c:v>2.68</c:v>
                </c:pt>
                <c:pt idx="2659">
                  <c:v>2.7</c:v>
                </c:pt>
                <c:pt idx="2660">
                  <c:v>2.68</c:v>
                </c:pt>
                <c:pt idx="2661">
                  <c:v>2.66</c:v>
                </c:pt>
                <c:pt idx="2662">
                  <c:v>2.66</c:v>
                </c:pt>
                <c:pt idx="2663">
                  <c:v>2.66</c:v>
                </c:pt>
                <c:pt idx="2664">
                  <c:v>2.62</c:v>
                </c:pt>
                <c:pt idx="2665">
                  <c:v>2.59</c:v>
                </c:pt>
                <c:pt idx="2666">
                  <c:v>2.61</c:v>
                </c:pt>
                <c:pt idx="2667">
                  <c:v>2.4900000000000002</c:v>
                </c:pt>
                <c:pt idx="2668">
                  <c:v>2.52</c:v>
                </c:pt>
                <c:pt idx="2669">
                  <c:v>2.5099999999999998</c:v>
                </c:pt>
                <c:pt idx="2670">
                  <c:v>2.48</c:v>
                </c:pt>
                <c:pt idx="2671">
                  <c:v>2.41</c:v>
                </c:pt>
                <c:pt idx="2672">
                  <c:v>2.39</c:v>
                </c:pt>
                <c:pt idx="2673">
                  <c:v>2.39</c:v>
                </c:pt>
                <c:pt idx="2674">
                  <c:v>2.39</c:v>
                </c:pt>
                <c:pt idx="2675">
                  <c:v>2.39</c:v>
                </c:pt>
                <c:pt idx="2676">
                  <c:v>2.44</c:v>
                </c:pt>
                <c:pt idx="2677">
                  <c:v>2.5300000000000002</c:v>
                </c:pt>
                <c:pt idx="2678">
                  <c:v>2.56</c:v>
                </c:pt>
                <c:pt idx="2679">
                  <c:v>2.46</c:v>
                </c:pt>
                <c:pt idx="2680">
                  <c:v>2.41</c:v>
                </c:pt>
                <c:pt idx="2681">
                  <c:v>2.38</c:v>
                </c:pt>
                <c:pt idx="2682">
                  <c:v>2.38</c:v>
                </c:pt>
                <c:pt idx="2683">
                  <c:v>2.4300000000000002</c:v>
                </c:pt>
                <c:pt idx="2684">
                  <c:v>2.46</c:v>
                </c:pt>
                <c:pt idx="2685">
                  <c:v>2.44</c:v>
                </c:pt>
                <c:pt idx="2686">
                  <c:v>2.4300000000000002</c:v>
                </c:pt>
                <c:pt idx="2687">
                  <c:v>2.46</c:v>
                </c:pt>
                <c:pt idx="2688">
                  <c:v>2.48</c:v>
                </c:pt>
                <c:pt idx="2689">
                  <c:v>2.5499999999999998</c:v>
                </c:pt>
                <c:pt idx="2690">
                  <c:v>2.54</c:v>
                </c:pt>
                <c:pt idx="2691">
                  <c:v>2.56</c:v>
                </c:pt>
                <c:pt idx="2692">
                  <c:v>2.56</c:v>
                </c:pt>
                <c:pt idx="2693">
                  <c:v>2.52</c:v>
                </c:pt>
                <c:pt idx="2694">
                  <c:v>2.52</c:v>
                </c:pt>
                <c:pt idx="2695">
                  <c:v>2.52</c:v>
                </c:pt>
                <c:pt idx="2696">
                  <c:v>2.5499999999999998</c:v>
                </c:pt>
                <c:pt idx="2697">
                  <c:v>2.59</c:v>
                </c:pt>
                <c:pt idx="2698">
                  <c:v>2.58</c:v>
                </c:pt>
                <c:pt idx="2699">
                  <c:v>2.6</c:v>
                </c:pt>
                <c:pt idx="2700">
                  <c:v>2.68</c:v>
                </c:pt>
                <c:pt idx="2701">
                  <c:v>2.7199999999999998</c:v>
                </c:pt>
                <c:pt idx="2702">
                  <c:v>2.74</c:v>
                </c:pt>
                <c:pt idx="2703">
                  <c:v>2.77</c:v>
                </c:pt>
                <c:pt idx="2704">
                  <c:v>2.86</c:v>
                </c:pt>
                <c:pt idx="2705">
                  <c:v>2.98</c:v>
                </c:pt>
                <c:pt idx="2706">
                  <c:v>3.02</c:v>
                </c:pt>
                <c:pt idx="2707">
                  <c:v>3.1</c:v>
                </c:pt>
                <c:pt idx="2708">
                  <c:v>3.07</c:v>
                </c:pt>
                <c:pt idx="2709">
                  <c:v>3.07</c:v>
                </c:pt>
                <c:pt idx="2710">
                  <c:v>3.18</c:v>
                </c:pt>
                <c:pt idx="2711">
                  <c:v>3.22</c:v>
                </c:pt>
                <c:pt idx="2712">
                  <c:v>3.06</c:v>
                </c:pt>
                <c:pt idx="2713">
                  <c:v>3.07</c:v>
                </c:pt>
                <c:pt idx="2714">
                  <c:v>3.05</c:v>
                </c:pt>
                <c:pt idx="2715">
                  <c:v>3.1</c:v>
                </c:pt>
                <c:pt idx="2716">
                  <c:v>3.15</c:v>
                </c:pt>
                <c:pt idx="2717">
                  <c:v>3.15</c:v>
                </c:pt>
                <c:pt idx="2718">
                  <c:v>3.12</c:v>
                </c:pt>
                <c:pt idx="2719">
                  <c:v>3.1</c:v>
                </c:pt>
                <c:pt idx="2720">
                  <c:v>3.04</c:v>
                </c:pt>
                <c:pt idx="2721">
                  <c:v>3.02</c:v>
                </c:pt>
                <c:pt idx="2722">
                  <c:v>3.07</c:v>
                </c:pt>
                <c:pt idx="2723">
                  <c:v>3.19</c:v>
                </c:pt>
                <c:pt idx="2724">
                  <c:v>3.23</c:v>
                </c:pt>
                <c:pt idx="2725">
                  <c:v>3.2320000000000002</c:v>
                </c:pt>
                <c:pt idx="2726">
                  <c:v>3.242</c:v>
                </c:pt>
                <c:pt idx="2727">
                  <c:v>3.2040000000000002</c:v>
                </c:pt>
                <c:pt idx="2728">
                  <c:v>3.2349999999999999</c:v>
                </c:pt>
                <c:pt idx="2729">
                  <c:v>3.2029999999999998</c:v>
                </c:pt>
                <c:pt idx="2730">
                  <c:v>3.1890000000000001</c:v>
                </c:pt>
                <c:pt idx="2731">
                  <c:v>3.1640000000000001</c:v>
                </c:pt>
                <c:pt idx="2732">
                  <c:v>3.137</c:v>
                </c:pt>
                <c:pt idx="2733">
                  <c:v>3.1629999999999998</c:v>
                </c:pt>
                <c:pt idx="2734">
                  <c:v>3.1779999999999999</c:v>
                </c:pt>
                <c:pt idx="2735">
                  <c:v>3.2010000000000001</c:v>
                </c:pt>
                <c:pt idx="2736">
                  <c:v>3.1920000000000002</c:v>
                </c:pt>
                <c:pt idx="2737">
                  <c:v>3.2210000000000001</c:v>
                </c:pt>
                <c:pt idx="2738">
                  <c:v>3.2080000000000002</c:v>
                </c:pt>
                <c:pt idx="2739">
                  <c:v>3.23</c:v>
                </c:pt>
                <c:pt idx="2740">
                  <c:v>3.2730000000000001</c:v>
                </c:pt>
                <c:pt idx="2741">
                  <c:v>3.2250000000000001</c:v>
                </c:pt>
                <c:pt idx="2742">
                  <c:v>3.1930000000000001</c:v>
                </c:pt>
                <c:pt idx="2743">
                  <c:v>3.1739999999999999</c:v>
                </c:pt>
                <c:pt idx="2744">
                  <c:v>3.1789999999999998</c:v>
                </c:pt>
                <c:pt idx="2745">
                  <c:v>3.1960000000000002</c:v>
                </c:pt>
                <c:pt idx="2746">
                  <c:v>3.1680000000000001</c:v>
                </c:pt>
                <c:pt idx="2747">
                  <c:v>3.173</c:v>
                </c:pt>
                <c:pt idx="2748">
                  <c:v>3.1669999999999998</c:v>
                </c:pt>
                <c:pt idx="2749">
                  <c:v>3.1509999999999998</c:v>
                </c:pt>
                <c:pt idx="2750">
                  <c:v>3.0750000000000002</c:v>
                </c:pt>
                <c:pt idx="2751">
                  <c:v>3.117</c:v>
                </c:pt>
                <c:pt idx="2752">
                  <c:v>3.1190000000000002</c:v>
                </c:pt>
                <c:pt idx="2753">
                  <c:v>3.1680000000000001</c:v>
                </c:pt>
                <c:pt idx="2754">
                  <c:v>3.1720000000000002</c:v>
                </c:pt>
                <c:pt idx="2755">
                  <c:v>3.1459999999999999</c:v>
                </c:pt>
                <c:pt idx="2756">
                  <c:v>3.1240000000000001</c:v>
                </c:pt>
                <c:pt idx="2757">
                  <c:v>3.1230000000000002</c:v>
                </c:pt>
                <c:pt idx="2758">
                  <c:v>3.1509999999999998</c:v>
                </c:pt>
                <c:pt idx="2759">
                  <c:v>3.1880000000000002</c:v>
                </c:pt>
                <c:pt idx="2760">
                  <c:v>3.161</c:v>
                </c:pt>
                <c:pt idx="2761">
                  <c:v>3.1549999999999998</c:v>
                </c:pt>
                <c:pt idx="2762">
                  <c:v>3.137</c:v>
                </c:pt>
                <c:pt idx="2763">
                  <c:v>3.11</c:v>
                </c:pt>
                <c:pt idx="2764">
                  <c:v>3.093</c:v>
                </c:pt>
                <c:pt idx="2765">
                  <c:v>3.1259999999999999</c:v>
                </c:pt>
                <c:pt idx="2766">
                  <c:v>3.1160000000000001</c:v>
                </c:pt>
                <c:pt idx="2767">
                  <c:v>3.097</c:v>
                </c:pt>
                <c:pt idx="2768">
                  <c:v>3.1360000000000001</c:v>
                </c:pt>
                <c:pt idx="2769">
                  <c:v>3.15</c:v>
                </c:pt>
                <c:pt idx="2770">
                  <c:v>3.1539999999999999</c:v>
                </c:pt>
                <c:pt idx="2771">
                  <c:v>3.1539999999999999</c:v>
                </c:pt>
                <c:pt idx="2772">
                  <c:v>3.153</c:v>
                </c:pt>
                <c:pt idx="2773">
                  <c:v>3.1419999999999999</c:v>
                </c:pt>
                <c:pt idx="2774">
                  <c:v>3.1179999999999999</c:v>
                </c:pt>
                <c:pt idx="2775">
                  <c:v>3.1190000000000002</c:v>
                </c:pt>
                <c:pt idx="2776">
                  <c:v>3.14</c:v>
                </c:pt>
                <c:pt idx="2777">
                  <c:v>3.1760000000000002</c:v>
                </c:pt>
                <c:pt idx="2778">
                  <c:v>3.1589999999999998</c:v>
                </c:pt>
                <c:pt idx="2779">
                  <c:v>3.157</c:v>
                </c:pt>
                <c:pt idx="2780">
                  <c:v>3.15</c:v>
                </c:pt>
                <c:pt idx="2781">
                  <c:v>3.1680000000000001</c:v>
                </c:pt>
                <c:pt idx="2782">
                  <c:v>3.1419999999999999</c:v>
                </c:pt>
                <c:pt idx="2783">
                  <c:v>3.1779999999999999</c:v>
                </c:pt>
                <c:pt idx="2784">
                  <c:v>3.2010000000000001</c:v>
                </c:pt>
                <c:pt idx="2785">
                  <c:v>3.21</c:v>
                </c:pt>
                <c:pt idx="2786">
                  <c:v>3.2320000000000002</c:v>
                </c:pt>
                <c:pt idx="2787">
                  <c:v>3.2679999999999998</c:v>
                </c:pt>
                <c:pt idx="2788">
                  <c:v>3.274</c:v>
                </c:pt>
                <c:pt idx="2789">
                  <c:v>3.2589999999999999</c:v>
                </c:pt>
                <c:pt idx="2790">
                  <c:v>3.266</c:v>
                </c:pt>
                <c:pt idx="2791">
                  <c:v>3.226</c:v>
                </c:pt>
                <c:pt idx="2792">
                  <c:v>3.2160000000000002</c:v>
                </c:pt>
                <c:pt idx="2793">
                  <c:v>3.22</c:v>
                </c:pt>
                <c:pt idx="2794">
                  <c:v>3.2189999999999999</c:v>
                </c:pt>
                <c:pt idx="2795">
                  <c:v>3.2229999999999999</c:v>
                </c:pt>
                <c:pt idx="2796">
                  <c:v>3.2109999999999999</c:v>
                </c:pt>
                <c:pt idx="2797">
                  <c:v>3.2269999999999999</c:v>
                </c:pt>
                <c:pt idx="2798">
                  <c:v>3.2240000000000002</c:v>
                </c:pt>
                <c:pt idx="2799">
                  <c:v>3.254</c:v>
                </c:pt>
                <c:pt idx="2800">
                  <c:v>3.26</c:v>
                </c:pt>
                <c:pt idx="2801">
                  <c:v>3.2320000000000002</c:v>
                </c:pt>
                <c:pt idx="2802">
                  <c:v>3.246</c:v>
                </c:pt>
                <c:pt idx="2803">
                  <c:v>3.2320000000000002</c:v>
                </c:pt>
                <c:pt idx="2804">
                  <c:v>3.206</c:v>
                </c:pt>
                <c:pt idx="2805">
                  <c:v>3.2240000000000002</c:v>
                </c:pt>
                <c:pt idx="2806">
                  <c:v>3.2519999999999998</c:v>
                </c:pt>
                <c:pt idx="2807">
                  <c:v>3.3050000000000002</c:v>
                </c:pt>
                <c:pt idx="2808">
                  <c:v>3.3029999999999999</c:v>
                </c:pt>
                <c:pt idx="2809">
                  <c:v>3.3029999999999999</c:v>
                </c:pt>
                <c:pt idx="2810">
                  <c:v>3.2850000000000001</c:v>
                </c:pt>
                <c:pt idx="2811">
                  <c:v>3.3159999999999998</c:v>
                </c:pt>
                <c:pt idx="2812">
                  <c:v>3.262</c:v>
                </c:pt>
                <c:pt idx="2813">
                  <c:v>3.2290000000000001</c:v>
                </c:pt>
                <c:pt idx="2814">
                  <c:v>3.2309999999999999</c:v>
                </c:pt>
                <c:pt idx="2815">
                  <c:v>3.2040000000000002</c:v>
                </c:pt>
                <c:pt idx="2816">
                  <c:v>3.1890000000000001</c:v>
                </c:pt>
                <c:pt idx="2817">
                  <c:v>3.1970000000000001</c:v>
                </c:pt>
                <c:pt idx="2818">
                  <c:v>3.2490000000000001</c:v>
                </c:pt>
                <c:pt idx="2819">
                  <c:v>3.2509999999999999</c:v>
                </c:pt>
                <c:pt idx="2820">
                  <c:v>3.1989999999999998</c:v>
                </c:pt>
                <c:pt idx="2821">
                  <c:v>3.1709999999999998</c:v>
                </c:pt>
                <c:pt idx="2822">
                  <c:v>3.1850000000000001</c:v>
                </c:pt>
                <c:pt idx="2823">
                  <c:v>3.1269999999999998</c:v>
                </c:pt>
                <c:pt idx="2824">
                  <c:v>3.1379999999999999</c:v>
                </c:pt>
                <c:pt idx="2825">
                  <c:v>3.169</c:v>
                </c:pt>
                <c:pt idx="2826">
                  <c:v>3.2069999999999999</c:v>
                </c:pt>
                <c:pt idx="2827">
                  <c:v>3.2069999999999999</c:v>
                </c:pt>
                <c:pt idx="2828">
                  <c:v>3.2120000000000002</c:v>
                </c:pt>
                <c:pt idx="2829">
                  <c:v>3.18</c:v>
                </c:pt>
                <c:pt idx="2830">
                  <c:v>3.173</c:v>
                </c:pt>
                <c:pt idx="2831">
                  <c:v>3.22</c:v>
                </c:pt>
                <c:pt idx="2832">
                  <c:v>3.2570000000000001</c:v>
                </c:pt>
                <c:pt idx="2833">
                  <c:v>3.2160000000000002</c:v>
                </c:pt>
                <c:pt idx="2834">
                  <c:v>3.2160000000000002</c:v>
                </c:pt>
                <c:pt idx="2835">
                  <c:v>3.214</c:v>
                </c:pt>
                <c:pt idx="2836">
                  <c:v>3.242</c:v>
                </c:pt>
                <c:pt idx="2837">
                  <c:v>3.2349999999999999</c:v>
                </c:pt>
                <c:pt idx="2838">
                  <c:v>3.2770000000000001</c:v>
                </c:pt>
                <c:pt idx="2839">
                  <c:v>3.2290000000000001</c:v>
                </c:pt>
                <c:pt idx="2840">
                  <c:v>3.2010000000000001</c:v>
                </c:pt>
                <c:pt idx="2841">
                  <c:v>3.2029999999999998</c:v>
                </c:pt>
                <c:pt idx="2842">
                  <c:v>3.2269999999999999</c:v>
                </c:pt>
                <c:pt idx="2843">
                  <c:v>3.1619999999999999</c:v>
                </c:pt>
                <c:pt idx="2844">
                  <c:v>3.1739999999999999</c:v>
                </c:pt>
                <c:pt idx="2845">
                  <c:v>3.1640000000000001</c:v>
                </c:pt>
                <c:pt idx="2846">
                  <c:v>3.1680000000000001</c:v>
                </c:pt>
                <c:pt idx="2847">
                  <c:v>3.1150000000000002</c:v>
                </c:pt>
                <c:pt idx="2848">
                  <c:v>3.0390000000000001</c:v>
                </c:pt>
                <c:pt idx="2849">
                  <c:v>3.0270000000000001</c:v>
                </c:pt>
                <c:pt idx="2850">
                  <c:v>3.0390000000000001</c:v>
                </c:pt>
                <c:pt idx="2851">
                  <c:v>3.0529999999999999</c:v>
                </c:pt>
                <c:pt idx="2852">
                  <c:v>3.0030000000000001</c:v>
                </c:pt>
                <c:pt idx="2853">
                  <c:v>3.0390000000000001</c:v>
                </c:pt>
                <c:pt idx="2854">
                  <c:v>3.0049999999999999</c:v>
                </c:pt>
                <c:pt idx="2855">
                  <c:v>2.9969999999999999</c:v>
                </c:pt>
                <c:pt idx="2856">
                  <c:v>2.9420000000000002</c:v>
                </c:pt>
                <c:pt idx="2857">
                  <c:v>2.9489999999999998</c:v>
                </c:pt>
                <c:pt idx="2858">
                  <c:v>2.9239999999999999</c:v>
                </c:pt>
                <c:pt idx="2859">
                  <c:v>2.9239999999999999</c:v>
                </c:pt>
                <c:pt idx="2860">
                  <c:v>2.895</c:v>
                </c:pt>
                <c:pt idx="2861">
                  <c:v>2.8919999999999999</c:v>
                </c:pt>
                <c:pt idx="2862">
                  <c:v>2.871</c:v>
                </c:pt>
                <c:pt idx="2863">
                  <c:v>2.8069999999999999</c:v>
                </c:pt>
                <c:pt idx="2864">
                  <c:v>2.8069999999999999</c:v>
                </c:pt>
                <c:pt idx="2865">
                  <c:v>2.8069999999999999</c:v>
                </c:pt>
                <c:pt idx="2866">
                  <c:v>2.8069999999999999</c:v>
                </c:pt>
                <c:pt idx="2867">
                  <c:v>2.8119999999999998</c:v>
                </c:pt>
                <c:pt idx="2868">
                  <c:v>2.8119999999999998</c:v>
                </c:pt>
                <c:pt idx="2869">
                  <c:v>2.8119999999999998</c:v>
                </c:pt>
                <c:pt idx="2870">
                  <c:v>2.8119999999999998</c:v>
                </c:pt>
                <c:pt idx="2871">
                  <c:v>2.75</c:v>
                </c:pt>
                <c:pt idx="2872">
                  <c:v>2.7210000000000001</c:v>
                </c:pt>
                <c:pt idx="2873">
                  <c:v>2.7989999999999999</c:v>
                </c:pt>
                <c:pt idx="2874">
                  <c:v>2.7959999999999998</c:v>
                </c:pt>
                <c:pt idx="2875">
                  <c:v>2.8450000000000002</c:v>
                </c:pt>
                <c:pt idx="2876">
                  <c:v>2.839</c:v>
                </c:pt>
                <c:pt idx="2877">
                  <c:v>2.835</c:v>
                </c:pt>
                <c:pt idx="2878">
                  <c:v>2.7589999999999999</c:v>
                </c:pt>
                <c:pt idx="2879">
                  <c:v>2.722</c:v>
                </c:pt>
                <c:pt idx="2880">
                  <c:v>2.68</c:v>
                </c:pt>
                <c:pt idx="2881">
                  <c:v>2.77</c:v>
                </c:pt>
                <c:pt idx="2882">
                  <c:v>2.8119999999999998</c:v>
                </c:pt>
                <c:pt idx="2883">
                  <c:v>2.8410000000000002</c:v>
                </c:pt>
                <c:pt idx="2884">
                  <c:v>2.8410000000000002</c:v>
                </c:pt>
                <c:pt idx="2885">
                  <c:v>2.8439999999999999</c:v>
                </c:pt>
                <c:pt idx="2886">
                  <c:v>2.8279999999999998</c:v>
                </c:pt>
                <c:pt idx="2887">
                  <c:v>2.8119999999999998</c:v>
                </c:pt>
                <c:pt idx="2888">
                  <c:v>2.8</c:v>
                </c:pt>
                <c:pt idx="2889">
                  <c:v>2.8</c:v>
                </c:pt>
                <c:pt idx="2890">
                  <c:v>2.7759999999999998</c:v>
                </c:pt>
                <c:pt idx="2891">
                  <c:v>2.7669999999999999</c:v>
                </c:pt>
                <c:pt idx="2892">
                  <c:v>2.7189999999999999</c:v>
                </c:pt>
                <c:pt idx="2893">
                  <c:v>2.64</c:v>
                </c:pt>
                <c:pt idx="2894">
                  <c:v>2.66</c:v>
                </c:pt>
                <c:pt idx="2895">
                  <c:v>2.71</c:v>
                </c:pt>
                <c:pt idx="2896">
                  <c:v>2.64</c:v>
                </c:pt>
                <c:pt idx="2897">
                  <c:v>2.62</c:v>
                </c:pt>
                <c:pt idx="2898">
                  <c:v>2.62</c:v>
                </c:pt>
                <c:pt idx="2899">
                  <c:v>2.66</c:v>
                </c:pt>
                <c:pt idx="2900">
                  <c:v>2.722</c:v>
                </c:pt>
                <c:pt idx="2901">
                  <c:v>2.69</c:v>
                </c:pt>
                <c:pt idx="2902">
                  <c:v>2.69</c:v>
                </c:pt>
                <c:pt idx="2903">
                  <c:v>2.6779999999999999</c:v>
                </c:pt>
                <c:pt idx="2904">
                  <c:v>2.6850000000000001</c:v>
                </c:pt>
                <c:pt idx="2905">
                  <c:v>2.6659999999999999</c:v>
                </c:pt>
                <c:pt idx="2906">
                  <c:v>2.6360000000000001</c:v>
                </c:pt>
                <c:pt idx="2907">
                  <c:v>2.69</c:v>
                </c:pt>
                <c:pt idx="2908">
                  <c:v>2.68</c:v>
                </c:pt>
                <c:pt idx="2909">
                  <c:v>2.66</c:v>
                </c:pt>
                <c:pt idx="2910">
                  <c:v>2.66</c:v>
                </c:pt>
                <c:pt idx="2911">
                  <c:v>2.67</c:v>
                </c:pt>
                <c:pt idx="2912">
                  <c:v>2.7</c:v>
                </c:pt>
                <c:pt idx="2913">
                  <c:v>2.77</c:v>
                </c:pt>
                <c:pt idx="2914">
                  <c:v>2.76</c:v>
                </c:pt>
                <c:pt idx="2915">
                  <c:v>2.79</c:v>
                </c:pt>
                <c:pt idx="2916">
                  <c:v>2.8959999999999999</c:v>
                </c:pt>
                <c:pt idx="2917">
                  <c:v>2.8540000000000001</c:v>
                </c:pt>
                <c:pt idx="2918">
                  <c:v>2.859</c:v>
                </c:pt>
                <c:pt idx="2919">
                  <c:v>2.871</c:v>
                </c:pt>
                <c:pt idx="2920">
                  <c:v>2.863</c:v>
                </c:pt>
                <c:pt idx="2921">
                  <c:v>2.851</c:v>
                </c:pt>
                <c:pt idx="2922">
                  <c:v>2.8740000000000001</c:v>
                </c:pt>
                <c:pt idx="2923">
                  <c:v>2.887</c:v>
                </c:pt>
                <c:pt idx="2924">
                  <c:v>2.8780000000000001</c:v>
                </c:pt>
                <c:pt idx="2925">
                  <c:v>2.8980000000000001</c:v>
                </c:pt>
                <c:pt idx="2926">
                  <c:v>2.8839999999999999</c:v>
                </c:pt>
                <c:pt idx="2927">
                  <c:v>2.891</c:v>
                </c:pt>
                <c:pt idx="2928">
                  <c:v>2.8210000000000002</c:v>
                </c:pt>
                <c:pt idx="2929">
                  <c:v>2.8410000000000002</c:v>
                </c:pt>
                <c:pt idx="2930">
                  <c:v>2.851</c:v>
                </c:pt>
                <c:pt idx="2931">
                  <c:v>2.7989999999999999</c:v>
                </c:pt>
                <c:pt idx="2932">
                  <c:v>2.806</c:v>
                </c:pt>
                <c:pt idx="2933">
                  <c:v>2.8250000000000002</c:v>
                </c:pt>
                <c:pt idx="2934">
                  <c:v>2.8610000000000002</c:v>
                </c:pt>
                <c:pt idx="2935">
                  <c:v>2.851</c:v>
                </c:pt>
                <c:pt idx="2936">
                  <c:v>2.8809999999999998</c:v>
                </c:pt>
                <c:pt idx="2937">
                  <c:v>2.899</c:v>
                </c:pt>
                <c:pt idx="2938">
                  <c:v>2.9169999999999998</c:v>
                </c:pt>
                <c:pt idx="2939">
                  <c:v>2.9079999999999999</c:v>
                </c:pt>
                <c:pt idx="2940">
                  <c:v>2.9060000000000001</c:v>
                </c:pt>
                <c:pt idx="2941">
                  <c:v>2.8889999999999998</c:v>
                </c:pt>
                <c:pt idx="2942">
                  <c:v>2.895</c:v>
                </c:pt>
                <c:pt idx="2943">
                  <c:v>2.8980000000000001</c:v>
                </c:pt>
                <c:pt idx="2944">
                  <c:v>2.88</c:v>
                </c:pt>
                <c:pt idx="2945">
                  <c:v>2.8570000000000002</c:v>
                </c:pt>
                <c:pt idx="2946">
                  <c:v>2.8769999999999998</c:v>
                </c:pt>
                <c:pt idx="2947">
                  <c:v>2.8690000000000002</c:v>
                </c:pt>
                <c:pt idx="2948">
                  <c:v>2.8690000000000002</c:v>
                </c:pt>
                <c:pt idx="2949">
                  <c:v>2.8690000000000002</c:v>
                </c:pt>
                <c:pt idx="2950">
                  <c:v>2.891</c:v>
                </c:pt>
                <c:pt idx="2951">
                  <c:v>2.883</c:v>
                </c:pt>
                <c:pt idx="2952">
                  <c:v>2.9159999999999999</c:v>
                </c:pt>
                <c:pt idx="2953">
                  <c:v>2.899</c:v>
                </c:pt>
                <c:pt idx="2954">
                  <c:v>2.9329999999999998</c:v>
                </c:pt>
                <c:pt idx="2955">
                  <c:v>2.9969999999999999</c:v>
                </c:pt>
                <c:pt idx="2956">
                  <c:v>2.9969999999999999</c:v>
                </c:pt>
                <c:pt idx="2957">
                  <c:v>3.0230000000000001</c:v>
                </c:pt>
                <c:pt idx="2958">
                  <c:v>3.0230000000000001</c:v>
                </c:pt>
                <c:pt idx="2959">
                  <c:v>3.0059999999999998</c:v>
                </c:pt>
                <c:pt idx="2960">
                  <c:v>2.9630000000000001</c:v>
                </c:pt>
                <c:pt idx="2961">
                  <c:v>2.9409999999999998</c:v>
                </c:pt>
                <c:pt idx="2962">
                  <c:v>2.9089999999999998</c:v>
                </c:pt>
                <c:pt idx="2963">
                  <c:v>2.89</c:v>
                </c:pt>
                <c:pt idx="2964">
                  <c:v>2.8340000000000001</c:v>
                </c:pt>
                <c:pt idx="2965">
                  <c:v>2.8540000000000001</c:v>
                </c:pt>
                <c:pt idx="2966">
                  <c:v>2.8340000000000001</c:v>
                </c:pt>
                <c:pt idx="2967">
                  <c:v>2.871</c:v>
                </c:pt>
                <c:pt idx="2968">
                  <c:v>2.8740000000000001</c:v>
                </c:pt>
                <c:pt idx="2969">
                  <c:v>2.8820000000000001</c:v>
                </c:pt>
                <c:pt idx="2970">
                  <c:v>2.9049999999999998</c:v>
                </c:pt>
                <c:pt idx="2971">
                  <c:v>2.8530000000000002</c:v>
                </c:pt>
                <c:pt idx="2972">
                  <c:v>2.8119999999999998</c:v>
                </c:pt>
                <c:pt idx="2973">
                  <c:v>2.82</c:v>
                </c:pt>
                <c:pt idx="2974">
                  <c:v>2.7970000000000002</c:v>
                </c:pt>
                <c:pt idx="2975">
                  <c:v>2.7679999999999998</c:v>
                </c:pt>
                <c:pt idx="2976">
                  <c:v>2.7210000000000001</c:v>
                </c:pt>
                <c:pt idx="2977">
                  <c:v>2.7080000000000002</c:v>
                </c:pt>
                <c:pt idx="2978">
                  <c:v>2.637</c:v>
                </c:pt>
                <c:pt idx="2979">
                  <c:v>2.617</c:v>
                </c:pt>
                <c:pt idx="2980">
                  <c:v>2.605</c:v>
                </c:pt>
                <c:pt idx="2981">
                  <c:v>2.5270000000000001</c:v>
                </c:pt>
                <c:pt idx="2982">
                  <c:v>2.4820000000000002</c:v>
                </c:pt>
                <c:pt idx="2983">
                  <c:v>2.4550000000000001</c:v>
                </c:pt>
                <c:pt idx="2984">
                  <c:v>2.4950000000000001</c:v>
                </c:pt>
                <c:pt idx="2985">
                  <c:v>2.5259999999999998</c:v>
                </c:pt>
                <c:pt idx="2986">
                  <c:v>2.4910000000000001</c:v>
                </c:pt>
                <c:pt idx="2987">
                  <c:v>2.4359999999999999</c:v>
                </c:pt>
                <c:pt idx="2988">
                  <c:v>2.3879999999999999</c:v>
                </c:pt>
                <c:pt idx="2989">
                  <c:v>2.4159999999999999</c:v>
                </c:pt>
                <c:pt idx="2990">
                  <c:v>2.3319999999999999</c:v>
                </c:pt>
                <c:pt idx="2991">
                  <c:v>2.3559999999999999</c:v>
                </c:pt>
                <c:pt idx="2992">
                  <c:v>2.3559999999999999</c:v>
                </c:pt>
                <c:pt idx="2993">
                  <c:v>2.3740000000000001</c:v>
                </c:pt>
                <c:pt idx="2994">
                  <c:v>2.3450000000000002</c:v>
                </c:pt>
                <c:pt idx="2995">
                  <c:v>2.3050000000000002</c:v>
                </c:pt>
                <c:pt idx="2996">
                  <c:v>2.343</c:v>
                </c:pt>
                <c:pt idx="2997">
                  <c:v>2.37</c:v>
                </c:pt>
                <c:pt idx="2998">
                  <c:v>2.3820000000000001</c:v>
                </c:pt>
                <c:pt idx="2999">
                  <c:v>2.3559999999999999</c:v>
                </c:pt>
                <c:pt idx="3000">
                  <c:v>2.3450000000000002</c:v>
                </c:pt>
                <c:pt idx="3001">
                  <c:v>2.2989999999999999</c:v>
                </c:pt>
                <c:pt idx="3002">
                  <c:v>2.2610000000000001</c:v>
                </c:pt>
                <c:pt idx="3003">
                  <c:v>2.2749999999999999</c:v>
                </c:pt>
                <c:pt idx="3004">
                  <c:v>2.23</c:v>
                </c:pt>
                <c:pt idx="3005">
                  <c:v>2.1880000000000002</c:v>
                </c:pt>
                <c:pt idx="3006">
                  <c:v>2.2290000000000001</c:v>
                </c:pt>
                <c:pt idx="3007">
                  <c:v>2.2730000000000001</c:v>
                </c:pt>
                <c:pt idx="3008">
                  <c:v>2.2989999999999999</c:v>
                </c:pt>
                <c:pt idx="3009">
                  <c:v>2.266</c:v>
                </c:pt>
                <c:pt idx="3010">
                  <c:v>2.2629999999999999</c:v>
                </c:pt>
                <c:pt idx="3011">
                  <c:v>2.2519999999999998</c:v>
                </c:pt>
                <c:pt idx="3012">
                  <c:v>2.218</c:v>
                </c:pt>
                <c:pt idx="3013">
                  <c:v>2.169</c:v>
                </c:pt>
                <c:pt idx="3014">
                  <c:v>2.1440000000000001</c:v>
                </c:pt>
                <c:pt idx="3015">
                  <c:v>2.0950000000000002</c:v>
                </c:pt>
                <c:pt idx="3016">
                  <c:v>2.0129999999999999</c:v>
                </c:pt>
                <c:pt idx="3017">
                  <c:v>2.0550000000000002</c:v>
                </c:pt>
                <c:pt idx="3018">
                  <c:v>2.1</c:v>
                </c:pt>
                <c:pt idx="3019">
                  <c:v>2.1349999999999998</c:v>
                </c:pt>
                <c:pt idx="3020">
                  <c:v>2.194</c:v>
                </c:pt>
                <c:pt idx="3021">
                  <c:v>2.173</c:v>
                </c:pt>
                <c:pt idx="3022">
                  <c:v>2.1819999999999999</c:v>
                </c:pt>
                <c:pt idx="3023">
                  <c:v>2.0699999999999998</c:v>
                </c:pt>
                <c:pt idx="3024">
                  <c:v>1.9</c:v>
                </c:pt>
                <c:pt idx="3025">
                  <c:v>1.94</c:v>
                </c:pt>
                <c:pt idx="3026">
                  <c:v>1.9100000000000001</c:v>
                </c:pt>
                <c:pt idx="3027">
                  <c:v>1.88</c:v>
                </c:pt>
                <c:pt idx="3028">
                  <c:v>1.85</c:v>
                </c:pt>
                <c:pt idx="3029">
                  <c:v>1.76</c:v>
                </c:pt>
                <c:pt idx="3030">
                  <c:v>1.69</c:v>
                </c:pt>
                <c:pt idx="3031">
                  <c:v>1.47</c:v>
                </c:pt>
                <c:pt idx="3032">
                  <c:v>1.56</c:v>
                </c:pt>
                <c:pt idx="3033">
                  <c:v>1.58</c:v>
                </c:pt>
                <c:pt idx="3034">
                  <c:v>1.58</c:v>
                </c:pt>
                <c:pt idx="3035">
                  <c:v>1.58</c:v>
                </c:pt>
                <c:pt idx="3036">
                  <c:v>1.75</c:v>
                </c:pt>
                <c:pt idx="3037">
                  <c:v>1.88</c:v>
                </c:pt>
                <c:pt idx="3038">
                  <c:v>1.97</c:v>
                </c:pt>
                <c:pt idx="3039">
                  <c:v>1.87</c:v>
                </c:pt>
                <c:pt idx="3040">
                  <c:v>1.79</c:v>
                </c:pt>
                <c:pt idx="3041">
                  <c:v>1.7549999999999999</c:v>
                </c:pt>
                <c:pt idx="3042">
                  <c:v>1.8</c:v>
                </c:pt>
                <c:pt idx="3043">
                  <c:v>1.829</c:v>
                </c:pt>
                <c:pt idx="3044">
                  <c:v>1.839</c:v>
                </c:pt>
                <c:pt idx="3045">
                  <c:v>1.8140000000000001</c:v>
                </c:pt>
                <c:pt idx="3046">
                  <c:v>1.885</c:v>
                </c:pt>
                <c:pt idx="3047">
                  <c:v>1.9750000000000001</c:v>
                </c:pt>
                <c:pt idx="3048">
                  <c:v>2.008</c:v>
                </c:pt>
                <c:pt idx="3049">
                  <c:v>2.0830000000000002</c:v>
                </c:pt>
                <c:pt idx="3050">
                  <c:v>2.157</c:v>
                </c:pt>
                <c:pt idx="3051">
                  <c:v>2.0649999999999999</c:v>
                </c:pt>
                <c:pt idx="3052">
                  <c:v>2.0099999999999998</c:v>
                </c:pt>
                <c:pt idx="3053">
                  <c:v>2.0699999999999998</c:v>
                </c:pt>
                <c:pt idx="3054">
                  <c:v>2.06</c:v>
                </c:pt>
                <c:pt idx="3055">
                  <c:v>2.06</c:v>
                </c:pt>
                <c:pt idx="3056">
                  <c:v>2.02</c:v>
                </c:pt>
                <c:pt idx="3057">
                  <c:v>2.0099999999999998</c:v>
                </c:pt>
                <c:pt idx="3058">
                  <c:v>1.97</c:v>
                </c:pt>
                <c:pt idx="3059">
                  <c:v>1.92</c:v>
                </c:pt>
                <c:pt idx="3060">
                  <c:v>1.88</c:v>
                </c:pt>
                <c:pt idx="3061">
                  <c:v>1.8599999999999999</c:v>
                </c:pt>
                <c:pt idx="3062">
                  <c:v>1.96</c:v>
                </c:pt>
                <c:pt idx="3063">
                  <c:v>1.96</c:v>
                </c:pt>
                <c:pt idx="3064">
                  <c:v>1.97</c:v>
                </c:pt>
                <c:pt idx="3065">
                  <c:v>2.0009999999999999</c:v>
                </c:pt>
                <c:pt idx="3066">
                  <c:v>1.96</c:v>
                </c:pt>
                <c:pt idx="3067">
                  <c:v>1.8900000000000001</c:v>
                </c:pt>
                <c:pt idx="3068">
                  <c:v>1.81</c:v>
                </c:pt>
                <c:pt idx="3069">
                  <c:v>1.8</c:v>
                </c:pt>
                <c:pt idx="3070">
                  <c:v>1.85</c:v>
                </c:pt>
                <c:pt idx="3071">
                  <c:v>1.8399999999999999</c:v>
                </c:pt>
                <c:pt idx="3072">
                  <c:v>1.929</c:v>
                </c:pt>
                <c:pt idx="3073">
                  <c:v>1.99</c:v>
                </c:pt>
                <c:pt idx="3074">
                  <c:v>1.97</c:v>
                </c:pt>
                <c:pt idx="3075">
                  <c:v>1.94</c:v>
                </c:pt>
                <c:pt idx="3076">
                  <c:v>1.99</c:v>
                </c:pt>
                <c:pt idx="3077">
                  <c:v>1.9950000000000001</c:v>
                </c:pt>
                <c:pt idx="3078">
                  <c:v>2.0150000000000001</c:v>
                </c:pt>
                <c:pt idx="3079">
                  <c:v>2.0339999999999998</c:v>
                </c:pt>
                <c:pt idx="3080">
                  <c:v>1.978</c:v>
                </c:pt>
                <c:pt idx="3081">
                  <c:v>1.958</c:v>
                </c:pt>
                <c:pt idx="3082">
                  <c:v>1.9690000000000001</c:v>
                </c:pt>
                <c:pt idx="3083">
                  <c:v>1.97</c:v>
                </c:pt>
                <c:pt idx="3084">
                  <c:v>1.94</c:v>
                </c:pt>
                <c:pt idx="3085">
                  <c:v>1.92</c:v>
                </c:pt>
                <c:pt idx="3086">
                  <c:v>1.9300000000000002</c:v>
                </c:pt>
                <c:pt idx="3087">
                  <c:v>1.8900000000000001</c:v>
                </c:pt>
                <c:pt idx="3088">
                  <c:v>1.8900000000000001</c:v>
                </c:pt>
                <c:pt idx="3089">
                  <c:v>1.92</c:v>
                </c:pt>
                <c:pt idx="3090">
                  <c:v>1.92</c:v>
                </c:pt>
                <c:pt idx="3091">
                  <c:v>1.96</c:v>
                </c:pt>
                <c:pt idx="3092">
                  <c:v>1.96</c:v>
                </c:pt>
                <c:pt idx="3093">
                  <c:v>2.1669999999999998</c:v>
                </c:pt>
                <c:pt idx="3094">
                  <c:v>2.08</c:v>
                </c:pt>
                <c:pt idx="3095">
                  <c:v>2.11</c:v>
                </c:pt>
                <c:pt idx="3096">
                  <c:v>1.99</c:v>
                </c:pt>
                <c:pt idx="3097">
                  <c:v>2.0099999999999998</c:v>
                </c:pt>
                <c:pt idx="3098">
                  <c:v>2.0299999999999998</c:v>
                </c:pt>
                <c:pt idx="3099">
                  <c:v>2.04</c:v>
                </c:pt>
                <c:pt idx="3100">
                  <c:v>2.0299999999999998</c:v>
                </c:pt>
                <c:pt idx="3101">
                  <c:v>1.94</c:v>
                </c:pt>
                <c:pt idx="3102">
                  <c:v>1.8900000000000001</c:v>
                </c:pt>
                <c:pt idx="3103">
                  <c:v>1.8900000000000001</c:v>
                </c:pt>
                <c:pt idx="3104">
                  <c:v>1.85</c:v>
                </c:pt>
                <c:pt idx="3105">
                  <c:v>1.8</c:v>
                </c:pt>
                <c:pt idx="3106">
                  <c:v>1.79</c:v>
                </c:pt>
                <c:pt idx="3107">
                  <c:v>1.81</c:v>
                </c:pt>
                <c:pt idx="3108">
                  <c:v>1.8599999999999999</c:v>
                </c:pt>
                <c:pt idx="3109">
                  <c:v>1.97</c:v>
                </c:pt>
                <c:pt idx="3110">
                  <c:v>1.8900000000000001</c:v>
                </c:pt>
                <c:pt idx="3111">
                  <c:v>1.87</c:v>
                </c:pt>
                <c:pt idx="3112">
                  <c:v>1.87</c:v>
                </c:pt>
                <c:pt idx="3113">
                  <c:v>1.8199999999999998</c:v>
                </c:pt>
                <c:pt idx="3114">
                  <c:v>1.73</c:v>
                </c:pt>
                <c:pt idx="3115">
                  <c:v>1.77</c:v>
                </c:pt>
                <c:pt idx="3116">
                  <c:v>1.8</c:v>
                </c:pt>
                <c:pt idx="3117">
                  <c:v>1.81</c:v>
                </c:pt>
                <c:pt idx="3118">
                  <c:v>1.8599999999999999</c:v>
                </c:pt>
                <c:pt idx="3119">
                  <c:v>1.8199999999999998</c:v>
                </c:pt>
                <c:pt idx="3120">
                  <c:v>1.8199999999999998</c:v>
                </c:pt>
                <c:pt idx="3121">
                  <c:v>1.8399999999999999</c:v>
                </c:pt>
                <c:pt idx="3122">
                  <c:v>1.98</c:v>
                </c:pt>
                <c:pt idx="3123">
                  <c:v>1.97</c:v>
                </c:pt>
                <c:pt idx="3124">
                  <c:v>1.96</c:v>
                </c:pt>
                <c:pt idx="3125">
                  <c:v>1.96</c:v>
                </c:pt>
                <c:pt idx="3126">
                  <c:v>1.96</c:v>
                </c:pt>
                <c:pt idx="3127">
                  <c:v>1.96</c:v>
                </c:pt>
                <c:pt idx="3128">
                  <c:v>1.96</c:v>
                </c:pt>
                <c:pt idx="3129">
                  <c:v>2.0099999999999998</c:v>
                </c:pt>
                <c:pt idx="3130">
                  <c:v>2.0099999999999998</c:v>
                </c:pt>
                <c:pt idx="3131">
                  <c:v>2.0099999999999998</c:v>
                </c:pt>
                <c:pt idx="3132">
                  <c:v>2.06</c:v>
                </c:pt>
                <c:pt idx="3133">
                  <c:v>1.9300000000000002</c:v>
                </c:pt>
                <c:pt idx="3134">
                  <c:v>1.94</c:v>
                </c:pt>
                <c:pt idx="3135">
                  <c:v>1.97</c:v>
                </c:pt>
                <c:pt idx="3136">
                  <c:v>2.02</c:v>
                </c:pt>
                <c:pt idx="3137">
                  <c:v>2.04</c:v>
                </c:pt>
                <c:pt idx="3138">
                  <c:v>2.02</c:v>
                </c:pt>
                <c:pt idx="3139">
                  <c:v>2.0699999999999998</c:v>
                </c:pt>
                <c:pt idx="3140">
                  <c:v>2.08</c:v>
                </c:pt>
                <c:pt idx="3141">
                  <c:v>2.04</c:v>
                </c:pt>
                <c:pt idx="3142">
                  <c:v>2.0699999999999998</c:v>
                </c:pt>
                <c:pt idx="3143">
                  <c:v>2.15</c:v>
                </c:pt>
                <c:pt idx="3144">
                  <c:v>2.19</c:v>
                </c:pt>
                <c:pt idx="3145">
                  <c:v>2.2200000000000002</c:v>
                </c:pt>
                <c:pt idx="3146">
                  <c:v>2.1800000000000002</c:v>
                </c:pt>
                <c:pt idx="3147">
                  <c:v>2.2000000000000002</c:v>
                </c:pt>
                <c:pt idx="3148">
                  <c:v>2.09</c:v>
                </c:pt>
                <c:pt idx="3149">
                  <c:v>2.0099999999999998</c:v>
                </c:pt>
                <c:pt idx="3150">
                  <c:v>2.1</c:v>
                </c:pt>
                <c:pt idx="3151">
                  <c:v>2.16</c:v>
                </c:pt>
                <c:pt idx="3152">
                  <c:v>2.09</c:v>
                </c:pt>
                <c:pt idx="3153">
                  <c:v>2.0699999999999998</c:v>
                </c:pt>
                <c:pt idx="3154">
                  <c:v>2.0499999999999998</c:v>
                </c:pt>
                <c:pt idx="3155">
                  <c:v>2.12</c:v>
                </c:pt>
                <c:pt idx="3156">
                  <c:v>2.1</c:v>
                </c:pt>
                <c:pt idx="3157">
                  <c:v>2.06</c:v>
                </c:pt>
                <c:pt idx="3158">
                  <c:v>2.0699999999999998</c:v>
                </c:pt>
                <c:pt idx="3159">
                  <c:v>2</c:v>
                </c:pt>
                <c:pt idx="3160">
                  <c:v>1.99</c:v>
                </c:pt>
                <c:pt idx="3161">
                  <c:v>2.02</c:v>
                </c:pt>
                <c:pt idx="3162">
                  <c:v>2.1800000000000002</c:v>
                </c:pt>
                <c:pt idx="3163">
                  <c:v>2.1829999999999998</c:v>
                </c:pt>
                <c:pt idx="3164">
                  <c:v>2.202</c:v>
                </c:pt>
                <c:pt idx="3165">
                  <c:v>2.161</c:v>
                </c:pt>
                <c:pt idx="3166">
                  <c:v>2.1280000000000001</c:v>
                </c:pt>
                <c:pt idx="3167">
                  <c:v>2.109</c:v>
                </c:pt>
                <c:pt idx="3168">
                  <c:v>2.0539999999999998</c:v>
                </c:pt>
                <c:pt idx="3169">
                  <c:v>1.9610000000000001</c:v>
                </c:pt>
                <c:pt idx="3170">
                  <c:v>1.8919999999999999</c:v>
                </c:pt>
                <c:pt idx="3171">
                  <c:v>1.863</c:v>
                </c:pt>
                <c:pt idx="3172">
                  <c:v>1.754</c:v>
                </c:pt>
                <c:pt idx="3173">
                  <c:v>1.78</c:v>
                </c:pt>
                <c:pt idx="3174">
                  <c:v>1.6439999999999999</c:v>
                </c:pt>
                <c:pt idx="3175">
                  <c:v>1.7090000000000001</c:v>
                </c:pt>
                <c:pt idx="3176">
                  <c:v>1.708</c:v>
                </c:pt>
                <c:pt idx="3177">
                  <c:v>1.694</c:v>
                </c:pt>
                <c:pt idx="3178">
                  <c:v>1.635</c:v>
                </c:pt>
                <c:pt idx="3179">
                  <c:v>1.4319999999999999</c:v>
                </c:pt>
                <c:pt idx="3180">
                  <c:v>1.532</c:v>
                </c:pt>
                <c:pt idx="3181">
                  <c:v>1.6930000000000001</c:v>
                </c:pt>
                <c:pt idx="3182">
                  <c:v>2.04</c:v>
                </c:pt>
                <c:pt idx="3183">
                  <c:v>2.1560000000000001</c:v>
                </c:pt>
                <c:pt idx="3184">
                  <c:v>2.2530000000000001</c:v>
                </c:pt>
                <c:pt idx="3185">
                  <c:v>1.794</c:v>
                </c:pt>
                <c:pt idx="3186">
                  <c:v>2.14</c:v>
                </c:pt>
                <c:pt idx="3187">
                  <c:v>2.1669999999999998</c:v>
                </c:pt>
                <c:pt idx="3188">
                  <c:v>1.96</c:v>
                </c:pt>
                <c:pt idx="3189">
                  <c:v>1.865</c:v>
                </c:pt>
                <c:pt idx="3190">
                  <c:v>1.81</c:v>
                </c:pt>
                <c:pt idx="3191">
                  <c:v>1.835</c:v>
                </c:pt>
                <c:pt idx="3192">
                  <c:v>1.7669999999999999</c:v>
                </c:pt>
                <c:pt idx="3193">
                  <c:v>1.8</c:v>
                </c:pt>
                <c:pt idx="3194">
                  <c:v>1.72</c:v>
                </c:pt>
                <c:pt idx="3195">
                  <c:v>1.6539999999999999</c:v>
                </c:pt>
                <c:pt idx="3196">
                  <c:v>1.6990000000000001</c:v>
                </c:pt>
                <c:pt idx="3197">
                  <c:v>1.736</c:v>
                </c:pt>
                <c:pt idx="3198">
                  <c:v>1.6519999999999999</c:v>
                </c:pt>
                <c:pt idx="3199">
                  <c:v>1.6259999999999999</c:v>
                </c:pt>
                <c:pt idx="3200">
                  <c:v>1.593</c:v>
                </c:pt>
                <c:pt idx="3201">
                  <c:v>1.54</c:v>
                </c:pt>
                <c:pt idx="3202">
                  <c:v>1.4450000000000001</c:v>
                </c:pt>
                <c:pt idx="3203">
                  <c:v>1.4450000000000001</c:v>
                </c:pt>
                <c:pt idx="3204">
                  <c:v>1.4450000000000001</c:v>
                </c:pt>
                <c:pt idx="3205">
                  <c:v>1.3959999999999999</c:v>
                </c:pt>
                <c:pt idx="3206">
                  <c:v>1.347</c:v>
                </c:pt>
                <c:pt idx="3207">
                  <c:v>1.3320000000000001</c:v>
                </c:pt>
                <c:pt idx="3208">
                  <c:v>1.4059999999999999</c:v>
                </c:pt>
                <c:pt idx="3209">
                  <c:v>1.4319999999999999</c:v>
                </c:pt>
                <c:pt idx="3210">
                  <c:v>1.32</c:v>
                </c:pt>
                <c:pt idx="3211">
                  <c:v>1.2969999999999999</c:v>
                </c:pt>
                <c:pt idx="3212">
                  <c:v>1.337</c:v>
                </c:pt>
                <c:pt idx="3213">
                  <c:v>1.3520000000000001</c:v>
                </c:pt>
                <c:pt idx="3214">
                  <c:v>1.365</c:v>
                </c:pt>
                <c:pt idx="3215">
                  <c:v>1.421</c:v>
                </c:pt>
                <c:pt idx="3216">
                  <c:v>1.4490000000000001</c:v>
                </c:pt>
                <c:pt idx="3217">
                  <c:v>1.4490000000000001</c:v>
                </c:pt>
                <c:pt idx="3218">
                  <c:v>1.4490000000000001</c:v>
                </c:pt>
                <c:pt idx="3219">
                  <c:v>1.5129999999999999</c:v>
                </c:pt>
                <c:pt idx="3220">
                  <c:v>1.512</c:v>
                </c:pt>
                <c:pt idx="3221">
                  <c:v>1.534</c:v>
                </c:pt>
                <c:pt idx="3222">
                  <c:v>1.518</c:v>
                </c:pt>
                <c:pt idx="3223">
                  <c:v>1.52</c:v>
                </c:pt>
                <c:pt idx="3224">
                  <c:v>1.4950000000000001</c:v>
                </c:pt>
                <c:pt idx="3225">
                  <c:v>1.399</c:v>
                </c:pt>
                <c:pt idx="3226">
                  <c:v>1.399</c:v>
                </c:pt>
                <c:pt idx="3227">
                  <c:v>1.33</c:v>
                </c:pt>
                <c:pt idx="3228">
                  <c:v>1.296</c:v>
                </c:pt>
                <c:pt idx="3229">
                  <c:v>1.319</c:v>
                </c:pt>
                <c:pt idx="3230">
                  <c:v>1.3759999999999999</c:v>
                </c:pt>
                <c:pt idx="3231">
                  <c:v>1.3720000000000001</c:v>
                </c:pt>
                <c:pt idx="3232">
                  <c:v>1.3879999999999999</c:v>
                </c:pt>
                <c:pt idx="3233">
                  <c:v>1.4219999999999999</c:v>
                </c:pt>
                <c:pt idx="3234">
                  <c:v>1.4079999999999999</c:v>
                </c:pt>
                <c:pt idx="3235">
                  <c:v>1.41</c:v>
                </c:pt>
                <c:pt idx="3236">
                  <c:v>1.3560000000000001</c:v>
                </c:pt>
                <c:pt idx="3237">
                  <c:v>1.155</c:v>
                </c:pt>
                <c:pt idx="3238">
                  <c:v>1.165</c:v>
                </c:pt>
                <c:pt idx="3239">
                  <c:v>1.232</c:v>
                </c:pt>
                <c:pt idx="3240">
                  <c:v>1.2829999999999999</c:v>
                </c:pt>
                <c:pt idx="3241">
                  <c:v>1.351</c:v>
                </c:pt>
                <c:pt idx="3242">
                  <c:v>1.3740000000000001</c:v>
                </c:pt>
                <c:pt idx="3243">
                  <c:v>1.4610000000000001</c:v>
                </c:pt>
                <c:pt idx="3244">
                  <c:v>1.472</c:v>
                </c:pt>
                <c:pt idx="3245">
                  <c:v>1.397</c:v>
                </c:pt>
                <c:pt idx="3246">
                  <c:v>1.38</c:v>
                </c:pt>
                <c:pt idx="3247">
                  <c:v>1.38</c:v>
                </c:pt>
                <c:pt idx="3248">
                  <c:v>1.319</c:v>
                </c:pt>
                <c:pt idx="3249">
                  <c:v>1.3560000000000001</c:v>
                </c:pt>
                <c:pt idx="3250">
                  <c:v>1.3660000000000001</c:v>
                </c:pt>
                <c:pt idx="3251">
                  <c:v>1.4370000000000001</c:v>
                </c:pt>
                <c:pt idx="3252">
                  <c:v>1.431</c:v>
                </c:pt>
                <c:pt idx="3253">
                  <c:v>1.385</c:v>
                </c:pt>
                <c:pt idx="3254">
                  <c:v>1.35</c:v>
                </c:pt>
                <c:pt idx="3255">
                  <c:v>1.3839999999999999</c:v>
                </c:pt>
                <c:pt idx="3256">
                  <c:v>1.38</c:v>
                </c:pt>
                <c:pt idx="3257">
                  <c:v>1.3740000000000001</c:v>
                </c:pt>
                <c:pt idx="3258">
                  <c:v>1.3520000000000001</c:v>
                </c:pt>
                <c:pt idx="3259">
                  <c:v>1.409</c:v>
                </c:pt>
                <c:pt idx="3260">
                  <c:v>1.371</c:v>
                </c:pt>
                <c:pt idx="3261">
                  <c:v>1.4</c:v>
                </c:pt>
                <c:pt idx="3262">
                  <c:v>1.3460000000000001</c:v>
                </c:pt>
                <c:pt idx="3263">
                  <c:v>1.343</c:v>
                </c:pt>
                <c:pt idx="3264">
                  <c:v>1.359</c:v>
                </c:pt>
                <c:pt idx="3265">
                  <c:v>1.3480000000000001</c:v>
                </c:pt>
                <c:pt idx="3266">
                  <c:v>1.347</c:v>
                </c:pt>
                <c:pt idx="3267">
                  <c:v>1.329</c:v>
                </c:pt>
                <c:pt idx="3268">
                  <c:v>1.32</c:v>
                </c:pt>
                <c:pt idx="3269">
                  <c:v>1.4019999999999999</c:v>
                </c:pt>
                <c:pt idx="3270">
                  <c:v>1.361</c:v>
                </c:pt>
                <c:pt idx="3271">
                  <c:v>1.353</c:v>
                </c:pt>
                <c:pt idx="3272">
                  <c:v>1.335</c:v>
                </c:pt>
                <c:pt idx="3273">
                  <c:v>1.3089999999999999</c:v>
                </c:pt>
                <c:pt idx="3274">
                  <c:v>1.331</c:v>
                </c:pt>
                <c:pt idx="3275">
                  <c:v>1.31</c:v>
                </c:pt>
                <c:pt idx="3276">
                  <c:v>1.306</c:v>
                </c:pt>
                <c:pt idx="3277">
                  <c:v>1.339</c:v>
                </c:pt>
                <c:pt idx="3278">
                  <c:v>1.355</c:v>
                </c:pt>
                <c:pt idx="3279">
                  <c:v>1.3480000000000001</c:v>
                </c:pt>
                <c:pt idx="3280">
                  <c:v>1.329</c:v>
                </c:pt>
                <c:pt idx="3281">
                  <c:v>1.3280000000000001</c:v>
                </c:pt>
                <c:pt idx="3282">
                  <c:v>1.2769999999999999</c:v>
                </c:pt>
                <c:pt idx="3283">
                  <c:v>1.272</c:v>
                </c:pt>
                <c:pt idx="3284">
                  <c:v>1.2969999999999999</c:v>
                </c:pt>
                <c:pt idx="3285">
                  <c:v>1.2509999999999999</c:v>
                </c:pt>
                <c:pt idx="3286">
                  <c:v>1.288</c:v>
                </c:pt>
                <c:pt idx="3287">
                  <c:v>1.2649999999999999</c:v>
                </c:pt>
                <c:pt idx="3288">
                  <c:v>1.284</c:v>
                </c:pt>
                <c:pt idx="3289">
                  <c:v>1.256</c:v>
                </c:pt>
                <c:pt idx="3290">
                  <c:v>1.33</c:v>
                </c:pt>
                <c:pt idx="3291">
                  <c:v>1.306</c:v>
                </c:pt>
                <c:pt idx="3292">
                  <c:v>1.284</c:v>
                </c:pt>
                <c:pt idx="3293">
                  <c:v>1.2909999999999999</c:v>
                </c:pt>
                <c:pt idx="3294">
                  <c:v>1.325</c:v>
                </c:pt>
                <c:pt idx="3295">
                  <c:v>1.3740000000000001</c:v>
                </c:pt>
                <c:pt idx="3296">
                  <c:v>1.3580000000000001</c:v>
                </c:pt>
                <c:pt idx="3297">
                  <c:v>1.3440000000000001</c:v>
                </c:pt>
                <c:pt idx="3298">
                  <c:v>1.3169999999999999</c:v>
                </c:pt>
                <c:pt idx="3299">
                  <c:v>1.3420000000000001</c:v>
                </c:pt>
                <c:pt idx="3300">
                  <c:v>1.355</c:v>
                </c:pt>
                <c:pt idx="3301">
                  <c:v>1.341</c:v>
                </c:pt>
                <c:pt idx="3302">
                  <c:v>1.3620000000000001</c:v>
                </c:pt>
                <c:pt idx="3303">
                  <c:v>1.4239999999999999</c:v>
                </c:pt>
                <c:pt idx="3304">
                  <c:v>1.387</c:v>
                </c:pt>
                <c:pt idx="3305">
                  <c:v>1.365</c:v>
                </c:pt>
                <c:pt idx="3306">
                  <c:v>1.363</c:v>
                </c:pt>
                <c:pt idx="3307">
                  <c:v>1.36</c:v>
                </c:pt>
                <c:pt idx="3308">
                  <c:v>1.3779999999999999</c:v>
                </c:pt>
                <c:pt idx="3309">
                  <c:v>1.3959999999999999</c:v>
                </c:pt>
                <c:pt idx="3310">
                  <c:v>1.38</c:v>
                </c:pt>
                <c:pt idx="3311">
                  <c:v>1.3759999999999999</c:v>
                </c:pt>
                <c:pt idx="3312">
                  <c:v>1.3779999999999999</c:v>
                </c:pt>
                <c:pt idx="3313">
                  <c:v>1.3640000000000001</c:v>
                </c:pt>
                <c:pt idx="3314">
                  <c:v>1.357</c:v>
                </c:pt>
                <c:pt idx="3315">
                  <c:v>1.361</c:v>
                </c:pt>
                <c:pt idx="3316">
                  <c:v>1.3640000000000001</c:v>
                </c:pt>
                <c:pt idx="3317">
                  <c:v>1.36</c:v>
                </c:pt>
                <c:pt idx="3318">
                  <c:v>1.34</c:v>
                </c:pt>
                <c:pt idx="3319">
                  <c:v>1.2889999999999999</c:v>
                </c:pt>
                <c:pt idx="3320">
                  <c:v>1.325</c:v>
                </c:pt>
                <c:pt idx="3321">
                  <c:v>1.3560000000000001</c:v>
                </c:pt>
                <c:pt idx="3322">
                  <c:v>1.33</c:v>
                </c:pt>
                <c:pt idx="3323">
                  <c:v>1.296</c:v>
                </c:pt>
                <c:pt idx="3324">
                  <c:v>1.2949999999999999</c:v>
                </c:pt>
                <c:pt idx="3325">
                  <c:v>1.2949999999999999</c:v>
                </c:pt>
                <c:pt idx="3326">
                  <c:v>1.3029999999999999</c:v>
                </c:pt>
                <c:pt idx="3327">
                  <c:v>1.3180000000000001</c:v>
                </c:pt>
                <c:pt idx="3328">
                  <c:v>1.32</c:v>
                </c:pt>
                <c:pt idx="3329">
                  <c:v>1.357</c:v>
                </c:pt>
                <c:pt idx="3330">
                  <c:v>1.35</c:v>
                </c:pt>
                <c:pt idx="3331">
                  <c:v>1.3420000000000001</c:v>
                </c:pt>
                <c:pt idx="3332">
                  <c:v>1.323</c:v>
                </c:pt>
                <c:pt idx="3333">
                  <c:v>1.304</c:v>
                </c:pt>
                <c:pt idx="3334">
                  <c:v>1.282</c:v>
                </c:pt>
                <c:pt idx="3335">
                  <c:v>1.2649999999999999</c:v>
                </c:pt>
                <c:pt idx="3336">
                  <c:v>1.2609999999999999</c:v>
                </c:pt>
                <c:pt idx="3337">
                  <c:v>1.258</c:v>
                </c:pt>
                <c:pt idx="3338">
                  <c:v>1.278</c:v>
                </c:pt>
                <c:pt idx="3339">
                  <c:v>1.26</c:v>
                </c:pt>
                <c:pt idx="3340">
                  <c:v>1.2629999999999999</c:v>
                </c:pt>
                <c:pt idx="3341">
                  <c:v>1.2689999999999999</c:v>
                </c:pt>
                <c:pt idx="3342">
                  <c:v>1.256</c:v>
                </c:pt>
                <c:pt idx="3343">
                  <c:v>1.2350000000000001</c:v>
                </c:pt>
                <c:pt idx="3344">
                  <c:v>1.21</c:v>
                </c:pt>
                <c:pt idx="3345">
                  <c:v>1.1639999999999999</c:v>
                </c:pt>
                <c:pt idx="3346">
                  <c:v>1.1539999999999999</c:v>
                </c:pt>
                <c:pt idx="3347">
                  <c:v>1.143</c:v>
                </c:pt>
                <c:pt idx="3348">
                  <c:v>1.181</c:v>
                </c:pt>
                <c:pt idx="3349">
                  <c:v>1.1839999999999999</c:v>
                </c:pt>
                <c:pt idx="3350">
                  <c:v>1.1679999999999999</c:v>
                </c:pt>
                <c:pt idx="3351">
                  <c:v>1.135</c:v>
                </c:pt>
                <c:pt idx="3352">
                  <c:v>1.1559999999999999</c:v>
                </c:pt>
                <c:pt idx="3353">
                  <c:v>1.1559999999999999</c:v>
                </c:pt>
                <c:pt idx="3354">
                  <c:v>1.2430000000000001</c:v>
                </c:pt>
                <c:pt idx="3355">
                  <c:v>1.268</c:v>
                </c:pt>
                <c:pt idx="3356">
                  <c:v>1.268</c:v>
                </c:pt>
                <c:pt idx="3357">
                  <c:v>1.226</c:v>
                </c:pt>
                <c:pt idx="3358">
                  <c:v>1.198</c:v>
                </c:pt>
                <c:pt idx="3359">
                  <c:v>1.194</c:v>
                </c:pt>
                <c:pt idx="3360">
                  <c:v>1.1910000000000001</c:v>
                </c:pt>
                <c:pt idx="3361">
                  <c:v>1.167</c:v>
                </c:pt>
                <c:pt idx="3362">
                  <c:v>1.177</c:v>
                </c:pt>
                <c:pt idx="3363">
                  <c:v>1.181</c:v>
                </c:pt>
                <c:pt idx="3364">
                  <c:v>1.216</c:v>
                </c:pt>
                <c:pt idx="3365">
                  <c:v>1.232</c:v>
                </c:pt>
                <c:pt idx="3366">
                  <c:v>1.2509999999999999</c:v>
                </c:pt>
                <c:pt idx="3367">
                  <c:v>1.22</c:v>
                </c:pt>
                <c:pt idx="3368">
                  <c:v>1.2330000000000001</c:v>
                </c:pt>
                <c:pt idx="3369">
                  <c:v>1.2290000000000001</c:v>
                </c:pt>
                <c:pt idx="3370">
                  <c:v>1.256</c:v>
                </c:pt>
                <c:pt idx="3371">
                  <c:v>1.264</c:v>
                </c:pt>
                <c:pt idx="3372">
                  <c:v>1.284</c:v>
                </c:pt>
                <c:pt idx="3373">
                  <c:v>1.3959999999999999</c:v>
                </c:pt>
                <c:pt idx="3374">
                  <c:v>1.355</c:v>
                </c:pt>
                <c:pt idx="3375">
                  <c:v>1.357</c:v>
                </c:pt>
                <c:pt idx="3376">
                  <c:v>1.359</c:v>
                </c:pt>
                <c:pt idx="3377">
                  <c:v>1.365</c:v>
                </c:pt>
                <c:pt idx="3378">
                  <c:v>1.3240000000000001</c:v>
                </c:pt>
                <c:pt idx="3379">
                  <c:v>1.298</c:v>
                </c:pt>
                <c:pt idx="3380">
                  <c:v>1.258</c:v>
                </c:pt>
                <c:pt idx="3381">
                  <c:v>1.28</c:v>
                </c:pt>
                <c:pt idx="3382">
                  <c:v>1.2450000000000001</c:v>
                </c:pt>
                <c:pt idx="3383">
                  <c:v>1.258</c:v>
                </c:pt>
                <c:pt idx="3384">
                  <c:v>1.2190000000000001</c:v>
                </c:pt>
                <c:pt idx="3385">
                  <c:v>1.2430000000000001</c:v>
                </c:pt>
                <c:pt idx="3386">
                  <c:v>1.2529999999999999</c:v>
                </c:pt>
                <c:pt idx="3387">
                  <c:v>1.2529999999999999</c:v>
                </c:pt>
                <c:pt idx="3388">
                  <c:v>1.2529999999999999</c:v>
                </c:pt>
                <c:pt idx="3389">
                  <c:v>1.2230000000000001</c:v>
                </c:pt>
                <c:pt idx="3390">
                  <c:v>1.2430000000000001</c:v>
                </c:pt>
                <c:pt idx="3391">
                  <c:v>1.2290000000000001</c:v>
                </c:pt>
                <c:pt idx="3392">
                  <c:v>1.2290000000000001</c:v>
                </c:pt>
                <c:pt idx="3393">
                  <c:v>1.2290000000000001</c:v>
                </c:pt>
                <c:pt idx="3394">
                  <c:v>1.21</c:v>
                </c:pt>
                <c:pt idx="3395">
                  <c:v>1.2390000000000001</c:v>
                </c:pt>
                <c:pt idx="3396">
                  <c:v>1.2390000000000001</c:v>
                </c:pt>
                <c:pt idx="3397">
                  <c:v>1.2470000000000001</c:v>
                </c:pt>
                <c:pt idx="3398">
                  <c:v>1.234</c:v>
                </c:pt>
                <c:pt idx="3399">
                  <c:v>1.218</c:v>
                </c:pt>
                <c:pt idx="3400">
                  <c:v>1.228</c:v>
                </c:pt>
                <c:pt idx="3401">
                  <c:v>1.1970000000000001</c:v>
                </c:pt>
                <c:pt idx="3402">
                  <c:v>1.1919999999999999</c:v>
                </c:pt>
                <c:pt idx="3403">
                  <c:v>1.1870000000000001</c:v>
                </c:pt>
                <c:pt idx="3404">
                  <c:v>1.1759999999999999</c:v>
                </c:pt>
                <c:pt idx="3405">
                  <c:v>1.161</c:v>
                </c:pt>
                <c:pt idx="3406">
                  <c:v>1.173</c:v>
                </c:pt>
                <c:pt idx="3407">
                  <c:v>1.222</c:v>
                </c:pt>
                <c:pt idx="3408">
                  <c:v>1.2050000000000001</c:v>
                </c:pt>
                <c:pt idx="3409">
                  <c:v>1.175</c:v>
                </c:pt>
                <c:pt idx="3410">
                  <c:v>1.1499999999999999</c:v>
                </c:pt>
                <c:pt idx="3411">
                  <c:v>1.1419999999999999</c:v>
                </c:pt>
                <c:pt idx="3412">
                  <c:v>1.1679999999999999</c:v>
                </c:pt>
                <c:pt idx="3413">
                  <c:v>1.1499999999999999</c:v>
                </c:pt>
                <c:pt idx="3414">
                  <c:v>1.1479999999999999</c:v>
                </c:pt>
                <c:pt idx="3415">
                  <c:v>1.1859999999999999</c:v>
                </c:pt>
                <c:pt idx="3416">
                  <c:v>1.202</c:v>
                </c:pt>
                <c:pt idx="3417">
                  <c:v>1.224</c:v>
                </c:pt>
                <c:pt idx="3418">
                  <c:v>1.2549999999999999</c:v>
                </c:pt>
                <c:pt idx="3419">
                  <c:v>1.248</c:v>
                </c:pt>
                <c:pt idx="3420">
                  <c:v>1.2509999999999999</c:v>
                </c:pt>
                <c:pt idx="3421">
                  <c:v>1.27</c:v>
                </c:pt>
                <c:pt idx="3422">
                  <c:v>1.274</c:v>
                </c:pt>
                <c:pt idx="3423">
                  <c:v>1.3089999999999999</c:v>
                </c:pt>
                <c:pt idx="3424">
                  <c:v>1.34</c:v>
                </c:pt>
                <c:pt idx="3425">
                  <c:v>1.377</c:v>
                </c:pt>
                <c:pt idx="3426">
                  <c:v>1.3280000000000001</c:v>
                </c:pt>
                <c:pt idx="3427">
                  <c:v>1.349</c:v>
                </c:pt>
                <c:pt idx="3428">
                  <c:v>1.335</c:v>
                </c:pt>
                <c:pt idx="3429">
                  <c:v>1.306</c:v>
                </c:pt>
                <c:pt idx="3430">
                  <c:v>1.339</c:v>
                </c:pt>
                <c:pt idx="3431">
                  <c:v>1.4039999999999999</c:v>
                </c:pt>
                <c:pt idx="3432">
                  <c:v>1.5509999999999999</c:v>
                </c:pt>
                <c:pt idx="3433">
                  <c:v>1.5980000000000001</c:v>
                </c:pt>
                <c:pt idx="3434">
                  <c:v>1.524</c:v>
                </c:pt>
                <c:pt idx="3435">
                  <c:v>1.5129999999999999</c:v>
                </c:pt>
                <c:pt idx="3436">
                  <c:v>1.61</c:v>
                </c:pt>
                <c:pt idx="3437">
                  <c:v>1.581</c:v>
                </c:pt>
                <c:pt idx="3438">
                  <c:v>1.5980000000000001</c:v>
                </c:pt>
                <c:pt idx="3439">
                  <c:v>1.613</c:v>
                </c:pt>
                <c:pt idx="3440">
                  <c:v>1.5660000000000001</c:v>
                </c:pt>
                <c:pt idx="3441">
                  <c:v>1.536</c:v>
                </c:pt>
                <c:pt idx="3442">
                  <c:v>1.492</c:v>
                </c:pt>
                <c:pt idx="3443">
                  <c:v>1.55</c:v>
                </c:pt>
                <c:pt idx="3444">
                  <c:v>1.502</c:v>
                </c:pt>
                <c:pt idx="3445">
                  <c:v>1.5109999999999999</c:v>
                </c:pt>
                <c:pt idx="3446">
                  <c:v>1.4970000000000001</c:v>
                </c:pt>
                <c:pt idx="3447">
                  <c:v>1.5229999999999999</c:v>
                </c:pt>
                <c:pt idx="3448">
                  <c:v>1.5029999999999999</c:v>
                </c:pt>
                <c:pt idx="3449">
                  <c:v>1.4730000000000001</c:v>
                </c:pt>
                <c:pt idx="3450">
                  <c:v>1.496</c:v>
                </c:pt>
                <c:pt idx="3451">
                  <c:v>1.5069999999999999</c:v>
                </c:pt>
                <c:pt idx="3452">
                  <c:v>1.474</c:v>
                </c:pt>
                <c:pt idx="3453">
                  <c:v>1.4750000000000001</c:v>
                </c:pt>
                <c:pt idx="3454">
                  <c:v>1.4950000000000001</c:v>
                </c:pt>
                <c:pt idx="3455">
                  <c:v>1.593</c:v>
                </c:pt>
                <c:pt idx="3456">
                  <c:v>1.5629999999999999</c:v>
                </c:pt>
                <c:pt idx="3457">
                  <c:v>1.591</c:v>
                </c:pt>
                <c:pt idx="3458">
                  <c:v>1.591</c:v>
                </c:pt>
                <c:pt idx="3459">
                  <c:v>1.591</c:v>
                </c:pt>
                <c:pt idx="3460">
                  <c:v>1.5609999999999999</c:v>
                </c:pt>
                <c:pt idx="3461">
                  <c:v>1.5569999999999999</c:v>
                </c:pt>
                <c:pt idx="3462">
                  <c:v>1.5580000000000001</c:v>
                </c:pt>
                <c:pt idx="3463">
                  <c:v>1.5669999999999999</c:v>
                </c:pt>
                <c:pt idx="3464">
                  <c:v>1.54</c:v>
                </c:pt>
                <c:pt idx="3465">
                  <c:v>1.4970000000000001</c:v>
                </c:pt>
                <c:pt idx="3466">
                  <c:v>1.4870000000000001</c:v>
                </c:pt>
                <c:pt idx="3467">
                  <c:v>1.444</c:v>
                </c:pt>
                <c:pt idx="3468">
                  <c:v>1.472</c:v>
                </c:pt>
                <c:pt idx="3469">
                  <c:v>1.5049999999999999</c:v>
                </c:pt>
                <c:pt idx="3470">
                  <c:v>1.5429999999999999</c:v>
                </c:pt>
                <c:pt idx="3471">
                  <c:v>1.5669999999999999</c:v>
                </c:pt>
                <c:pt idx="3472">
                  <c:v>1.5660000000000001</c:v>
                </c:pt>
                <c:pt idx="3473">
                  <c:v>1.554</c:v>
                </c:pt>
                <c:pt idx="3474">
                  <c:v>1.5449999999999999</c:v>
                </c:pt>
                <c:pt idx="3475">
                  <c:v>1.5309999999999999</c:v>
                </c:pt>
                <c:pt idx="3476">
                  <c:v>1.571</c:v>
                </c:pt>
                <c:pt idx="3477">
                  <c:v>1.6879999999999999</c:v>
                </c:pt>
                <c:pt idx="3478">
                  <c:v>1.706</c:v>
                </c:pt>
                <c:pt idx="3479">
                  <c:v>1.706</c:v>
                </c:pt>
                <c:pt idx="3480">
                  <c:v>1.669</c:v>
                </c:pt>
                <c:pt idx="3481">
                  <c:v>1.675</c:v>
                </c:pt>
                <c:pt idx="3482">
                  <c:v>1.6859999999999999</c:v>
                </c:pt>
                <c:pt idx="3483">
                  <c:v>1.68</c:v>
                </c:pt>
                <c:pt idx="3484">
                  <c:v>1.702</c:v>
                </c:pt>
                <c:pt idx="3485">
                  <c:v>1.827</c:v>
                </c:pt>
                <c:pt idx="3486">
                  <c:v>1.8220000000000001</c:v>
                </c:pt>
                <c:pt idx="3487">
                  <c:v>1.8819999999999999</c:v>
                </c:pt>
                <c:pt idx="3488">
                  <c:v>1.8959999999999999</c:v>
                </c:pt>
                <c:pt idx="3489">
                  <c:v>1.9670000000000001</c:v>
                </c:pt>
                <c:pt idx="3490">
                  <c:v>1.9219999999999999</c:v>
                </c:pt>
                <c:pt idx="3491">
                  <c:v>1.8620000000000001</c:v>
                </c:pt>
                <c:pt idx="3492">
                  <c:v>1.899</c:v>
                </c:pt>
                <c:pt idx="3493">
                  <c:v>1.865</c:v>
                </c:pt>
                <c:pt idx="3494">
                  <c:v>1.8160000000000001</c:v>
                </c:pt>
                <c:pt idx="3495">
                  <c:v>1.778</c:v>
                </c:pt>
                <c:pt idx="3496">
                  <c:v>1.845</c:v>
                </c:pt>
                <c:pt idx="3497">
                  <c:v>1.909</c:v>
                </c:pt>
                <c:pt idx="3498">
                  <c:v>1.8720000000000001</c:v>
                </c:pt>
                <c:pt idx="3499">
                  <c:v>1.857</c:v>
                </c:pt>
                <c:pt idx="3500">
                  <c:v>1.865</c:v>
                </c:pt>
                <c:pt idx="3501">
                  <c:v>1.837</c:v>
                </c:pt>
                <c:pt idx="3502">
                  <c:v>1.837</c:v>
                </c:pt>
                <c:pt idx="3503">
                  <c:v>1.81</c:v>
                </c:pt>
                <c:pt idx="3504">
                  <c:v>1.843</c:v>
                </c:pt>
                <c:pt idx="3505">
                  <c:v>1.849</c:v>
                </c:pt>
                <c:pt idx="3506">
                  <c:v>1.8260000000000001</c:v>
                </c:pt>
                <c:pt idx="3507">
                  <c:v>1.77</c:v>
                </c:pt>
                <c:pt idx="3508">
                  <c:v>1.722</c:v>
                </c:pt>
                <c:pt idx="3509">
                  <c:v>1.72</c:v>
                </c:pt>
                <c:pt idx="3510">
                  <c:v>1.7410000000000001</c:v>
                </c:pt>
                <c:pt idx="3511">
                  <c:v>1.7390000000000001</c:v>
                </c:pt>
                <c:pt idx="3512">
                  <c:v>1.7809999999999999</c:v>
                </c:pt>
                <c:pt idx="3513">
                  <c:v>1.7549999999999999</c:v>
                </c:pt>
                <c:pt idx="3514">
                  <c:v>1.7529999999999999</c:v>
                </c:pt>
                <c:pt idx="3515">
                  <c:v>1.7989999999999999</c:v>
                </c:pt>
                <c:pt idx="3516">
                  <c:v>1.796</c:v>
                </c:pt>
                <c:pt idx="3517">
                  <c:v>1.768</c:v>
                </c:pt>
                <c:pt idx="3518">
                  <c:v>1.825</c:v>
                </c:pt>
                <c:pt idx="3519">
                  <c:v>1.825</c:v>
                </c:pt>
                <c:pt idx="3520">
                  <c:v>1.75</c:v>
                </c:pt>
                <c:pt idx="3521">
                  <c:v>1.611</c:v>
                </c:pt>
                <c:pt idx="3522">
                  <c:v>1.631</c:v>
                </c:pt>
                <c:pt idx="3523">
                  <c:v>1.6910000000000001</c:v>
                </c:pt>
                <c:pt idx="3524">
                  <c:v>1.7350000000000001</c:v>
                </c:pt>
                <c:pt idx="3525">
                  <c:v>1.677</c:v>
                </c:pt>
                <c:pt idx="3526">
                  <c:v>1.6240000000000001</c:v>
                </c:pt>
                <c:pt idx="3527">
                  <c:v>1.6519999999999999</c:v>
                </c:pt>
                <c:pt idx="3528">
                  <c:v>1.6739999999999999</c:v>
                </c:pt>
                <c:pt idx="3529">
                  <c:v>1.677</c:v>
                </c:pt>
                <c:pt idx="3530">
                  <c:v>1.68</c:v>
                </c:pt>
                <c:pt idx="3531">
                  <c:v>1.679</c:v>
                </c:pt>
                <c:pt idx="3532">
                  <c:v>1.6579999999999999</c:v>
                </c:pt>
                <c:pt idx="3533">
                  <c:v>1.639</c:v>
                </c:pt>
                <c:pt idx="3534">
                  <c:v>1.506</c:v>
                </c:pt>
                <c:pt idx="3535">
                  <c:v>1.496</c:v>
                </c:pt>
                <c:pt idx="3536">
                  <c:v>1.554</c:v>
                </c:pt>
                <c:pt idx="3537">
                  <c:v>1.56</c:v>
                </c:pt>
                <c:pt idx="3538">
                  <c:v>1.5289999999999999</c:v>
                </c:pt>
                <c:pt idx="3539">
                  <c:v>1.512</c:v>
                </c:pt>
                <c:pt idx="3540">
                  <c:v>1.508</c:v>
                </c:pt>
                <c:pt idx="3541">
                  <c:v>1.6759999999999999</c:v>
                </c:pt>
                <c:pt idx="3542">
                  <c:v>1.72</c:v>
                </c:pt>
                <c:pt idx="3543">
                  <c:v>1.6819999999999999</c:v>
                </c:pt>
                <c:pt idx="3544">
                  <c:v>1.6519999999999999</c:v>
                </c:pt>
                <c:pt idx="3545">
                  <c:v>1.6679999999999999</c:v>
                </c:pt>
                <c:pt idx="3546">
                  <c:v>1.726</c:v>
                </c:pt>
                <c:pt idx="3547">
                  <c:v>1.734</c:v>
                </c:pt>
                <c:pt idx="3548">
                  <c:v>1.7869999999999999</c:v>
                </c:pt>
                <c:pt idx="3549">
                  <c:v>1.79</c:v>
                </c:pt>
                <c:pt idx="3550">
                  <c:v>1.804</c:v>
                </c:pt>
                <c:pt idx="3551">
                  <c:v>1.792</c:v>
                </c:pt>
                <c:pt idx="3552">
                  <c:v>1.7849999999999999</c:v>
                </c:pt>
                <c:pt idx="3553">
                  <c:v>1.774</c:v>
                </c:pt>
                <c:pt idx="3554">
                  <c:v>1.7130000000000001</c:v>
                </c:pt>
                <c:pt idx="3555">
                  <c:v>1.7030000000000001</c:v>
                </c:pt>
                <c:pt idx="3556">
                  <c:v>1.706</c:v>
                </c:pt>
                <c:pt idx="3557">
                  <c:v>1.6850000000000001</c:v>
                </c:pt>
                <c:pt idx="3558">
                  <c:v>1.68</c:v>
                </c:pt>
                <c:pt idx="3559">
                  <c:v>1.718</c:v>
                </c:pt>
                <c:pt idx="3560">
                  <c:v>1.732</c:v>
                </c:pt>
                <c:pt idx="3561">
                  <c:v>1.7749999999999999</c:v>
                </c:pt>
                <c:pt idx="3562">
                  <c:v>1.796</c:v>
                </c:pt>
                <c:pt idx="3563">
                  <c:v>1.782</c:v>
                </c:pt>
                <c:pt idx="3564">
                  <c:v>1.7669999999999999</c:v>
                </c:pt>
                <c:pt idx="3565">
                  <c:v>1.82</c:v>
                </c:pt>
                <c:pt idx="3566">
                  <c:v>1.8680000000000001</c:v>
                </c:pt>
                <c:pt idx="3567">
                  <c:v>1.915</c:v>
                </c:pt>
                <c:pt idx="3568">
                  <c:v>1.9810000000000001</c:v>
                </c:pt>
                <c:pt idx="3569">
                  <c:v>1.9319999999999999</c:v>
                </c:pt>
                <c:pt idx="3570">
                  <c:v>1.994</c:v>
                </c:pt>
                <c:pt idx="3571">
                  <c:v>1.998</c:v>
                </c:pt>
                <c:pt idx="3572">
                  <c:v>1.9530000000000001</c:v>
                </c:pt>
                <c:pt idx="3573">
                  <c:v>1.9870000000000001</c:v>
                </c:pt>
                <c:pt idx="3574">
                  <c:v>1.996</c:v>
                </c:pt>
                <c:pt idx="3575">
                  <c:v>1.984</c:v>
                </c:pt>
                <c:pt idx="3576">
                  <c:v>1.9790000000000001</c:v>
                </c:pt>
                <c:pt idx="3577">
                  <c:v>2.0209999999999999</c:v>
                </c:pt>
                <c:pt idx="3578">
                  <c:v>2.0369999999999999</c:v>
                </c:pt>
                <c:pt idx="3579">
                  <c:v>1.992</c:v>
                </c:pt>
                <c:pt idx="3580">
                  <c:v>1.9570000000000001</c:v>
                </c:pt>
                <c:pt idx="3581">
                  <c:v>1.9630000000000001</c:v>
                </c:pt>
                <c:pt idx="3582">
                  <c:v>2.0230000000000001</c:v>
                </c:pt>
                <c:pt idx="3583">
                  <c:v>2.0419999999999998</c:v>
                </c:pt>
                <c:pt idx="3584">
                  <c:v>2.0720000000000001</c:v>
                </c:pt>
                <c:pt idx="3585">
                  <c:v>2.121</c:v>
                </c:pt>
                <c:pt idx="3586">
                  <c:v>2.1509999999999998</c:v>
                </c:pt>
                <c:pt idx="3587">
                  <c:v>2.1640000000000001</c:v>
                </c:pt>
                <c:pt idx="3588">
                  <c:v>2.2109999999999999</c:v>
                </c:pt>
                <c:pt idx="3589">
                  <c:v>2.2549999999999999</c:v>
                </c:pt>
                <c:pt idx="3590">
                  <c:v>2.2480000000000002</c:v>
                </c:pt>
                <c:pt idx="3591">
                  <c:v>2.3839999999999999</c:v>
                </c:pt>
                <c:pt idx="3592">
                  <c:v>2.411</c:v>
                </c:pt>
                <c:pt idx="3593">
                  <c:v>2.423</c:v>
                </c:pt>
                <c:pt idx="3594">
                  <c:v>2.5230000000000001</c:v>
                </c:pt>
                <c:pt idx="3595">
                  <c:v>2.6349999999999998</c:v>
                </c:pt>
                <c:pt idx="3596">
                  <c:v>2.629</c:v>
                </c:pt>
                <c:pt idx="3597">
                  <c:v>2.5150000000000001</c:v>
                </c:pt>
                <c:pt idx="3598">
                  <c:v>2.5779999999999998</c:v>
                </c:pt>
                <c:pt idx="3599">
                  <c:v>2.6930000000000001</c:v>
                </c:pt>
                <c:pt idx="3600">
                  <c:v>2.69</c:v>
                </c:pt>
                <c:pt idx="3601">
                  <c:v>2.6669999999999998</c:v>
                </c:pt>
                <c:pt idx="3602">
                  <c:v>2.71</c:v>
                </c:pt>
                <c:pt idx="3603">
                  <c:v>2.77</c:v>
                </c:pt>
                <c:pt idx="3604">
                  <c:v>2.8570000000000002</c:v>
                </c:pt>
                <c:pt idx="3605">
                  <c:v>2.8660000000000001</c:v>
                </c:pt>
                <c:pt idx="3606">
                  <c:v>2.8109999999999999</c:v>
                </c:pt>
                <c:pt idx="3607">
                  <c:v>2.8490000000000002</c:v>
                </c:pt>
                <c:pt idx="3608">
                  <c:v>2.8210000000000002</c:v>
                </c:pt>
                <c:pt idx="3609">
                  <c:v>2.8210000000000002</c:v>
                </c:pt>
                <c:pt idx="3610">
                  <c:v>2.8530000000000002</c:v>
                </c:pt>
                <c:pt idx="3611">
                  <c:v>2.9790000000000001</c:v>
                </c:pt>
                <c:pt idx="3612">
                  <c:v>2.9039999999999999</c:v>
                </c:pt>
                <c:pt idx="3613">
                  <c:v>2.8479999999999999</c:v>
                </c:pt>
                <c:pt idx="3614">
                  <c:v>2.911</c:v>
                </c:pt>
                <c:pt idx="3615">
                  <c:v>2.8330000000000002</c:v>
                </c:pt>
                <c:pt idx="3616">
                  <c:v>2.8540000000000001</c:v>
                </c:pt>
                <c:pt idx="3617">
                  <c:v>2.8540000000000001</c:v>
                </c:pt>
                <c:pt idx="3618">
                  <c:v>2.903</c:v>
                </c:pt>
                <c:pt idx="3619">
                  <c:v>2.9359999999999999</c:v>
                </c:pt>
                <c:pt idx="3620">
                  <c:v>2.9249999999999998</c:v>
                </c:pt>
                <c:pt idx="3621">
                  <c:v>3.1309999999999998</c:v>
                </c:pt>
                <c:pt idx="3622">
                  <c:v>3.3079999999999998</c:v>
                </c:pt>
                <c:pt idx="3623">
                  <c:v>3.2290000000000001</c:v>
                </c:pt>
                <c:pt idx="3624">
                  <c:v>3.2709999999999999</c:v>
                </c:pt>
                <c:pt idx="3625">
                  <c:v>3.4089999999999998</c:v>
                </c:pt>
                <c:pt idx="3626">
                  <c:v>3.3959999999999999</c:v>
                </c:pt>
                <c:pt idx="3627">
                  <c:v>3.3940000000000001</c:v>
                </c:pt>
                <c:pt idx="3628">
                  <c:v>3.1059999999999999</c:v>
                </c:pt>
                <c:pt idx="3629">
                  <c:v>3.161</c:v>
                </c:pt>
                <c:pt idx="3630">
                  <c:v>3.0830000000000002</c:v>
                </c:pt>
                <c:pt idx="3631">
                  <c:v>3.1949999999999998</c:v>
                </c:pt>
                <c:pt idx="3632">
                  <c:v>3.2480000000000002</c:v>
                </c:pt>
                <c:pt idx="3633">
                  <c:v>3.2240000000000002</c:v>
                </c:pt>
                <c:pt idx="3634">
                  <c:v>3.1720000000000002</c:v>
                </c:pt>
                <c:pt idx="3635">
                  <c:v>3.0870000000000002</c:v>
                </c:pt>
                <c:pt idx="3636">
                  <c:v>3.044</c:v>
                </c:pt>
                <c:pt idx="3637">
                  <c:v>3.1240000000000001</c:v>
                </c:pt>
                <c:pt idx="3638">
                  <c:v>3.1829999999999998</c:v>
                </c:pt>
                <c:pt idx="3639">
                  <c:v>3.1429999999999998</c:v>
                </c:pt>
                <c:pt idx="3640">
                  <c:v>3.2109999999999999</c:v>
                </c:pt>
                <c:pt idx="3641">
                  <c:v>3.1970000000000001</c:v>
                </c:pt>
                <c:pt idx="3642">
                  <c:v>3.1309999999999998</c:v>
                </c:pt>
                <c:pt idx="3643">
                  <c:v>3.1629999999999998</c:v>
                </c:pt>
                <c:pt idx="3644">
                  <c:v>3.3519999999999999</c:v>
                </c:pt>
                <c:pt idx="3645">
                  <c:v>3.4409999999999998</c:v>
                </c:pt>
                <c:pt idx="3646">
                  <c:v>3.4769999999999999</c:v>
                </c:pt>
                <c:pt idx="3647">
                  <c:v>3.4950000000000001</c:v>
                </c:pt>
                <c:pt idx="3648">
                  <c:v>3.4950000000000001</c:v>
                </c:pt>
                <c:pt idx="3649">
                  <c:v>3.5089999999999999</c:v>
                </c:pt>
                <c:pt idx="3650">
                  <c:v>3.5049999999999999</c:v>
                </c:pt>
                <c:pt idx="3651">
                  <c:v>3.6139999999999999</c:v>
                </c:pt>
                <c:pt idx="3652">
                  <c:v>3.6459999999999999</c:v>
                </c:pt>
                <c:pt idx="3653">
                  <c:v>3.6469999999999998</c:v>
                </c:pt>
                <c:pt idx="3654">
                  <c:v>3.7250000000000001</c:v>
                </c:pt>
                <c:pt idx="3655">
                  <c:v>3.89</c:v>
                </c:pt>
                <c:pt idx="3656">
                  <c:v>3.8519999999999999</c:v>
                </c:pt>
                <c:pt idx="3657">
                  <c:v>3.8519999999999999</c:v>
                </c:pt>
                <c:pt idx="3658">
                  <c:v>3.9729999999999999</c:v>
                </c:pt>
                <c:pt idx="3659">
                  <c:v>4.0259999999999998</c:v>
                </c:pt>
                <c:pt idx="3660">
                  <c:v>4.0010000000000003</c:v>
                </c:pt>
                <c:pt idx="3661">
                  <c:v>3.984</c:v>
                </c:pt>
                <c:pt idx="3662">
                  <c:v>3.9380000000000002</c:v>
                </c:pt>
                <c:pt idx="3663">
                  <c:v>3.9950000000000001</c:v>
                </c:pt>
                <c:pt idx="3664">
                  <c:v>4.0469999999999997</c:v>
                </c:pt>
                <c:pt idx="3665">
                  <c:v>4.0830000000000002</c:v>
                </c:pt>
                <c:pt idx="3666">
                  <c:v>4.0049999999999999</c:v>
                </c:pt>
                <c:pt idx="3667">
                  <c:v>3.8980000000000001</c:v>
                </c:pt>
                <c:pt idx="3668">
                  <c:v>3.819</c:v>
                </c:pt>
                <c:pt idx="3669">
                  <c:v>3.9039999999999999</c:v>
                </c:pt>
                <c:pt idx="3670">
                  <c:v>3.8860000000000001</c:v>
                </c:pt>
                <c:pt idx="3671">
                  <c:v>3.9009999999999998</c:v>
                </c:pt>
                <c:pt idx="3672">
                  <c:v>4.0060000000000002</c:v>
                </c:pt>
                <c:pt idx="3673">
                  <c:v>4.0350000000000001</c:v>
                </c:pt>
                <c:pt idx="3674">
                  <c:v>4.077</c:v>
                </c:pt>
                <c:pt idx="3675">
                  <c:v>4.0380000000000003</c:v>
                </c:pt>
                <c:pt idx="3676">
                  <c:v>3.9729999999999999</c:v>
                </c:pt>
                <c:pt idx="3677">
                  <c:v>3.9729999999999999</c:v>
                </c:pt>
                <c:pt idx="3678">
                  <c:v>3.8820000000000001</c:v>
                </c:pt>
                <c:pt idx="3679">
                  <c:v>3.8690000000000002</c:v>
                </c:pt>
                <c:pt idx="3680">
                  <c:v>3.86</c:v>
                </c:pt>
                <c:pt idx="3681">
                  <c:v>3.92</c:v>
                </c:pt>
                <c:pt idx="3682">
                  <c:v>3.9670000000000001</c:v>
                </c:pt>
                <c:pt idx="3683">
                  <c:v>3.9740000000000002</c:v>
                </c:pt>
                <c:pt idx="3684">
                  <c:v>4.0389999999999997</c:v>
                </c:pt>
                <c:pt idx="3685">
                  <c:v>3.9220000000000002</c:v>
                </c:pt>
                <c:pt idx="3686">
                  <c:v>3.9209999999999998</c:v>
                </c:pt>
                <c:pt idx="3687">
                  <c:v>3.88</c:v>
                </c:pt>
                <c:pt idx="3688">
                  <c:v>3.8730000000000002</c:v>
                </c:pt>
                <c:pt idx="3689">
                  <c:v>3.8359999999999999</c:v>
                </c:pt>
                <c:pt idx="3690">
                  <c:v>3.879</c:v>
                </c:pt>
                <c:pt idx="3691">
                  <c:v>3.9550000000000001</c:v>
                </c:pt>
                <c:pt idx="3692">
                  <c:v>4.056</c:v>
                </c:pt>
                <c:pt idx="3693">
                  <c:v>4.0270000000000001</c:v>
                </c:pt>
                <c:pt idx="3694">
                  <c:v>4.0759999999999996</c:v>
                </c:pt>
                <c:pt idx="3695">
                  <c:v>3.9430000000000001</c:v>
                </c:pt>
                <c:pt idx="3696">
                  <c:v>4.0339999999999998</c:v>
                </c:pt>
                <c:pt idx="3697">
                  <c:v>4.1040000000000001</c:v>
                </c:pt>
                <c:pt idx="3698">
                  <c:v>4.34</c:v>
                </c:pt>
                <c:pt idx="3699">
                  <c:v>4.7119999999999997</c:v>
                </c:pt>
                <c:pt idx="3700">
                  <c:v>4.7560000000000002</c:v>
                </c:pt>
                <c:pt idx="3701">
                  <c:v>4.8380000000000001</c:v>
                </c:pt>
                <c:pt idx="3702">
                  <c:v>4.9669999999999996</c:v>
                </c:pt>
                <c:pt idx="3703">
                  <c:v>4.9189999999999996</c:v>
                </c:pt>
                <c:pt idx="3704">
                  <c:v>5.0670000000000002</c:v>
                </c:pt>
                <c:pt idx="3705">
                  <c:v>4.9039999999999999</c:v>
                </c:pt>
                <c:pt idx="3706">
                  <c:v>4.71</c:v>
                </c:pt>
                <c:pt idx="3707">
                  <c:v>4.6980000000000004</c:v>
                </c:pt>
                <c:pt idx="3708">
                  <c:v>4.6719999999999997</c:v>
                </c:pt>
                <c:pt idx="3709">
                  <c:v>4.8769999999999998</c:v>
                </c:pt>
                <c:pt idx="3710">
                  <c:v>5.05</c:v>
                </c:pt>
                <c:pt idx="3711">
                  <c:v>5.1429999999999998</c:v>
                </c:pt>
                <c:pt idx="3712">
                  <c:v>5.3609999999999998</c:v>
                </c:pt>
                <c:pt idx="3713">
                  <c:v>5.3879999999999999</c:v>
                </c:pt>
                <c:pt idx="3714">
                  <c:v>5.4589999999999996</c:v>
                </c:pt>
                <c:pt idx="3715">
                  <c:v>5.1790000000000003</c:v>
                </c:pt>
                <c:pt idx="3716">
                  <c:v>5.141</c:v>
                </c:pt>
                <c:pt idx="3717">
                  <c:v>5.1890000000000001</c:v>
                </c:pt>
                <c:pt idx="3718">
                  <c:v>5.3360000000000003</c:v>
                </c:pt>
                <c:pt idx="3719">
                  <c:v>5.38</c:v>
                </c:pt>
                <c:pt idx="3720">
                  <c:v>5.4429999999999996</c:v>
                </c:pt>
                <c:pt idx="3721">
                  <c:v>5.5750000000000002</c:v>
                </c:pt>
                <c:pt idx="3722">
                  <c:v>5.7990000000000004</c:v>
                </c:pt>
                <c:pt idx="3723">
                  <c:v>6.0270000000000001</c:v>
                </c:pt>
                <c:pt idx="3724">
                  <c:v>6.2220000000000004</c:v>
                </c:pt>
                <c:pt idx="3725">
                  <c:v>6.1139999999999999</c:v>
                </c:pt>
                <c:pt idx="3726">
                  <c:v>5.798</c:v>
                </c:pt>
                <c:pt idx="3727">
                  <c:v>5.9349999999999996</c:v>
                </c:pt>
                <c:pt idx="3728">
                  <c:v>5.9359999999999999</c:v>
                </c:pt>
                <c:pt idx="3729">
                  <c:v>5.9359999999999999</c:v>
                </c:pt>
                <c:pt idx="3730">
                  <c:v>6.2329999999999997</c:v>
                </c:pt>
                <c:pt idx="3731">
                  <c:v>6.0730000000000004</c:v>
                </c:pt>
                <c:pt idx="3732">
                  <c:v>6.1829999999999998</c:v>
                </c:pt>
                <c:pt idx="3733">
                  <c:v>6.2830000000000004</c:v>
                </c:pt>
                <c:pt idx="3734">
                  <c:v>6.1749999999999998</c:v>
                </c:pt>
                <c:pt idx="3735">
                  <c:v>6.0919999999999996</c:v>
                </c:pt>
                <c:pt idx="3736">
                  <c:v>6.1420000000000003</c:v>
                </c:pt>
                <c:pt idx="3737">
                  <c:v>6.3</c:v>
                </c:pt>
                <c:pt idx="3738">
                  <c:v>6.3449999999999998</c:v>
                </c:pt>
                <c:pt idx="3739">
                  <c:v>6.4050000000000002</c:v>
                </c:pt>
                <c:pt idx="3740">
                  <c:v>6.4050000000000002</c:v>
                </c:pt>
                <c:pt idx="3741">
                  <c:v>6.5540000000000003</c:v>
                </c:pt>
                <c:pt idx="3742">
                  <c:v>6.55</c:v>
                </c:pt>
                <c:pt idx="3743">
                  <c:v>6.72</c:v>
                </c:pt>
                <c:pt idx="3744">
                  <c:v>6.89</c:v>
                </c:pt>
                <c:pt idx="3745">
                  <c:v>6.85</c:v>
                </c:pt>
                <c:pt idx="3746">
                  <c:v>6.79</c:v>
                </c:pt>
                <c:pt idx="3747">
                  <c:v>6.6769999999999996</c:v>
                </c:pt>
                <c:pt idx="3748">
                  <c:v>6.75</c:v>
                </c:pt>
                <c:pt idx="3749">
                  <c:v>6.6459999999999999</c:v>
                </c:pt>
                <c:pt idx="3750">
                  <c:v>6.5810000000000004</c:v>
                </c:pt>
                <c:pt idx="3751">
                  <c:v>6.609</c:v>
                </c:pt>
                <c:pt idx="3752">
                  <c:v>6.5330000000000004</c:v>
                </c:pt>
                <c:pt idx="3753">
                  <c:v>6.4530000000000003</c:v>
                </c:pt>
                <c:pt idx="3754">
                  <c:v>6.49</c:v>
                </c:pt>
                <c:pt idx="3755">
                  <c:v>6.38</c:v>
                </c:pt>
                <c:pt idx="3756">
                  <c:v>6.36</c:v>
                </c:pt>
                <c:pt idx="3757">
                  <c:v>6.35</c:v>
                </c:pt>
                <c:pt idx="3758">
                  <c:v>6.31</c:v>
                </c:pt>
                <c:pt idx="3759">
                  <c:v>6.31</c:v>
                </c:pt>
                <c:pt idx="3760">
                  <c:v>6.32</c:v>
                </c:pt>
                <c:pt idx="3761">
                  <c:v>6.31</c:v>
                </c:pt>
                <c:pt idx="3762">
                  <c:v>6.36</c:v>
                </c:pt>
                <c:pt idx="3763">
                  <c:v>6.36</c:v>
                </c:pt>
                <c:pt idx="3764">
                  <c:v>6.4</c:v>
                </c:pt>
                <c:pt idx="3765">
                  <c:v>6.39</c:v>
                </c:pt>
                <c:pt idx="3766">
                  <c:v>6.43</c:v>
                </c:pt>
                <c:pt idx="3767">
                  <c:v>6.44</c:v>
                </c:pt>
                <c:pt idx="3768">
                  <c:v>6.44</c:v>
                </c:pt>
                <c:pt idx="3769">
                  <c:v>6.58</c:v>
                </c:pt>
                <c:pt idx="3770">
                  <c:v>6.62</c:v>
                </c:pt>
                <c:pt idx="3771">
                  <c:v>6.59</c:v>
                </c:pt>
                <c:pt idx="3772">
                  <c:v>6.54</c:v>
                </c:pt>
                <c:pt idx="3773">
                  <c:v>6.49</c:v>
                </c:pt>
                <c:pt idx="3774">
                  <c:v>6.48</c:v>
                </c:pt>
                <c:pt idx="3775">
                  <c:v>6.48</c:v>
                </c:pt>
                <c:pt idx="3776">
                  <c:v>6.38</c:v>
                </c:pt>
                <c:pt idx="3777">
                  <c:v>6.34</c:v>
                </c:pt>
                <c:pt idx="3778">
                  <c:v>6.38</c:v>
                </c:pt>
                <c:pt idx="3779">
                  <c:v>6.38</c:v>
                </c:pt>
                <c:pt idx="3780">
                  <c:v>6.45</c:v>
                </c:pt>
                <c:pt idx="3781">
                  <c:v>6.45</c:v>
                </c:pt>
                <c:pt idx="3782">
                  <c:v>6.4</c:v>
                </c:pt>
                <c:pt idx="3783">
                  <c:v>6.3064575645756404</c:v>
                </c:pt>
                <c:pt idx="3784">
                  <c:v>6.3400633713561403</c:v>
                </c:pt>
                <c:pt idx="3785">
                  <c:v>6.2902295081967203</c:v>
                </c:pt>
                <c:pt idx="3786">
                  <c:v>6.31132879045997</c:v>
                </c:pt>
                <c:pt idx="3787">
                  <c:v>6.5121428571428597</c:v>
                </c:pt>
                <c:pt idx="3788">
                  <c:v>6.4</c:v>
                </c:pt>
                <c:pt idx="3789">
                  <c:v>6.4</c:v>
                </c:pt>
                <c:pt idx="3790">
                  <c:v>6.6840000000000002</c:v>
                </c:pt>
                <c:pt idx="3791">
                  <c:v>6.7535714285714299</c:v>
                </c:pt>
                <c:pt idx="3792">
                  <c:v>6.8465366218236197</c:v>
                </c:pt>
                <c:pt idx="3793">
                  <c:v>6.71</c:v>
                </c:pt>
                <c:pt idx="3794">
                  <c:v>6.6009859154929602</c:v>
                </c:pt>
                <c:pt idx="3795">
                  <c:v>6.63</c:v>
                </c:pt>
                <c:pt idx="3796">
                  <c:v>6.5430000000000001</c:v>
                </c:pt>
                <c:pt idx="3797">
                  <c:v>6.1509999999999998</c:v>
                </c:pt>
                <c:pt idx="3798">
                  <c:v>5.8730000000000002</c:v>
                </c:pt>
                <c:pt idx="3799">
                  <c:v>5.84</c:v>
                </c:pt>
                <c:pt idx="3800">
                  <c:v>5.7140000000000004</c:v>
                </c:pt>
                <c:pt idx="3801">
                  <c:v>5.806</c:v>
                </c:pt>
                <c:pt idx="3802">
                  <c:v>5.7670000000000003</c:v>
                </c:pt>
                <c:pt idx="3803">
                  <c:v>5.516</c:v>
                </c:pt>
                <c:pt idx="3804">
                  <c:v>5.367</c:v>
                </c:pt>
                <c:pt idx="3805">
                  <c:v>5.6070000000000002</c:v>
                </c:pt>
                <c:pt idx="3806">
                  <c:v>5.7489999999999997</c:v>
                </c:pt>
                <c:pt idx="3807">
                  <c:v>5.5919999999999996</c:v>
                </c:pt>
                <c:pt idx="3808">
                  <c:v>5.4809999999999999</c:v>
                </c:pt>
                <c:pt idx="3809">
                  <c:v>5.47</c:v>
                </c:pt>
                <c:pt idx="3810">
                  <c:v>5.548</c:v>
                </c:pt>
                <c:pt idx="3811">
                  <c:v>5.4130000000000003</c:v>
                </c:pt>
                <c:pt idx="3812">
                  <c:v>5.3879999999999999</c:v>
                </c:pt>
                <c:pt idx="3813">
                  <c:v>5.3689999999999998</c:v>
                </c:pt>
                <c:pt idx="3814">
                  <c:v>5.3630000000000004</c:v>
                </c:pt>
                <c:pt idx="3815">
                  <c:v>5.4770000000000003</c:v>
                </c:pt>
                <c:pt idx="3816">
                  <c:v>5.6879999999999997</c:v>
                </c:pt>
                <c:pt idx="3817">
                  <c:v>5.8090000000000002</c:v>
                </c:pt>
                <c:pt idx="3818">
                  <c:v>5.9720000000000004</c:v>
                </c:pt>
                <c:pt idx="3819">
                  <c:v>6.1070000000000002</c:v>
                </c:pt>
                <c:pt idx="3820">
                  <c:v>6.2830000000000004</c:v>
                </c:pt>
                <c:pt idx="3821">
                  <c:v>6.3479999999999999</c:v>
                </c:pt>
                <c:pt idx="3822">
                  <c:v>6.1879999999999997</c:v>
                </c:pt>
                <c:pt idx="3823">
                  <c:v>6.24</c:v>
                </c:pt>
                <c:pt idx="3824">
                  <c:v>6.3220000000000001</c:v>
                </c:pt>
                <c:pt idx="3825">
                  <c:v>6.1260000000000003</c:v>
                </c:pt>
                <c:pt idx="3826">
                  <c:v>6.1260000000000003</c:v>
                </c:pt>
                <c:pt idx="3827">
                  <c:v>6.1340000000000003</c:v>
                </c:pt>
                <c:pt idx="3828">
                  <c:v>6.024</c:v>
                </c:pt>
                <c:pt idx="3829">
                  <c:v>6.1070000000000002</c:v>
                </c:pt>
                <c:pt idx="3830">
                  <c:v>6.1520000000000001</c:v>
                </c:pt>
                <c:pt idx="3831">
                  <c:v>6.117</c:v>
                </c:pt>
                <c:pt idx="3832">
                  <c:v>6.0510000000000002</c:v>
                </c:pt>
                <c:pt idx="3833">
                  <c:v>6.0060000000000002</c:v>
                </c:pt>
                <c:pt idx="3834">
                  <c:v>5.8719999999999999</c:v>
                </c:pt>
                <c:pt idx="3835">
                  <c:v>5.8490000000000002</c:v>
                </c:pt>
                <c:pt idx="3836">
                  <c:v>5.9550000000000001</c:v>
                </c:pt>
                <c:pt idx="3837">
                  <c:v>6.07</c:v>
                </c:pt>
                <c:pt idx="3838">
                  <c:v>6.0979999999999999</c:v>
                </c:pt>
                <c:pt idx="3839">
                  <c:v>6.1109999999999998</c:v>
                </c:pt>
                <c:pt idx="3840">
                  <c:v>6.1529999999999996</c:v>
                </c:pt>
                <c:pt idx="3841">
                  <c:v>6.101</c:v>
                </c:pt>
                <c:pt idx="3842">
                  <c:v>6.1849999999999996</c:v>
                </c:pt>
                <c:pt idx="3843">
                  <c:v>6.4189999999999996</c:v>
                </c:pt>
                <c:pt idx="3844">
                  <c:v>6.7610000000000001</c:v>
                </c:pt>
                <c:pt idx="3845">
                  <c:v>6.86</c:v>
                </c:pt>
                <c:pt idx="3846">
                  <c:v>6.9827125850340099</c:v>
                </c:pt>
                <c:pt idx="3847">
                  <c:v>6.9445606694560702</c:v>
                </c:pt>
                <c:pt idx="3848">
                  <c:v>6.8715549597855201</c:v>
                </c:pt>
                <c:pt idx="3849">
                  <c:v>6.7652173913043496</c:v>
                </c:pt>
                <c:pt idx="3850">
                  <c:v>6.7988474204171201</c:v>
                </c:pt>
                <c:pt idx="3851">
                  <c:v>6.9088815789473701</c:v>
                </c:pt>
                <c:pt idx="3852">
                  <c:v>6.9382089552238799</c:v>
                </c:pt>
                <c:pt idx="3853">
                  <c:v>6.8836108324974896</c:v>
                </c:pt>
                <c:pt idx="3854">
                  <c:v>6.8836108324974896</c:v>
                </c:pt>
                <c:pt idx="3855">
                  <c:v>6.8090243902439003</c:v>
                </c:pt>
                <c:pt idx="3856">
                  <c:v>6.7512162162162204</c:v>
                </c:pt>
                <c:pt idx="3857">
                  <c:v>6.6441466992664999</c:v>
                </c:pt>
                <c:pt idx="3858">
                  <c:v>6.5445140388768896</c:v>
                </c:pt>
                <c:pt idx="3859">
                  <c:v>6.4178305519897396</c:v>
                </c:pt>
                <c:pt idx="3860">
                  <c:v>6.4546304347826098</c:v>
                </c:pt>
                <c:pt idx="3861">
                  <c:v>6.6025753768844204</c:v>
                </c:pt>
                <c:pt idx="3862">
                  <c:v>6.7</c:v>
                </c:pt>
                <c:pt idx="3863">
                  <c:v>6.7308661417322799</c:v>
                </c:pt>
                <c:pt idx="3864">
                  <c:v>6.6211111111111096</c:v>
                </c:pt>
                <c:pt idx="3865">
                  <c:v>6.5837876322213198</c:v>
                </c:pt>
                <c:pt idx="3866">
                  <c:v>6.5591877407469497</c:v>
                </c:pt>
                <c:pt idx="3867">
                  <c:v>6.5261237594862704</c:v>
                </c:pt>
                <c:pt idx="3868">
                  <c:v>6.6315421221864899</c:v>
                </c:pt>
                <c:pt idx="3869">
                  <c:v>6.6315421221864899</c:v>
                </c:pt>
                <c:pt idx="3870">
                  <c:v>6.6315421221864899</c:v>
                </c:pt>
                <c:pt idx="3871">
                  <c:v>6.5581908990011097</c:v>
                </c:pt>
                <c:pt idx="3872">
                  <c:v>6.5251724137930998</c:v>
                </c:pt>
                <c:pt idx="3873">
                  <c:v>6.4576360392506702</c:v>
                </c:pt>
                <c:pt idx="3874">
                  <c:v>6.3853798767967103</c:v>
                </c:pt>
                <c:pt idx="3875">
                  <c:v>6.0921680420105</c:v>
                </c:pt>
                <c:pt idx="3876">
                  <c:v>5.9598171221865002</c:v>
                </c:pt>
                <c:pt idx="3877">
                  <c:v>5.7887381193124403</c:v>
                </c:pt>
                <c:pt idx="3878">
                  <c:v>5.7085779436152499</c:v>
                </c:pt>
                <c:pt idx="3879">
                  <c:v>5.6573160173160204</c:v>
                </c:pt>
                <c:pt idx="3880">
                  <c:v>5.3771632068718702</c:v>
                </c:pt>
                <c:pt idx="3881">
                  <c:v>5.3583836003769996</c:v>
                </c:pt>
                <c:pt idx="3882">
                  <c:v>5.53280028030834</c:v>
                </c:pt>
                <c:pt idx="3883">
                  <c:v>5.5607110711071099</c:v>
                </c:pt>
                <c:pt idx="3884">
                  <c:v>5.37382014388489</c:v>
                </c:pt>
                <c:pt idx="3885">
                  <c:v>5.3828030163693201</c:v>
                </c:pt>
                <c:pt idx="3886">
                  <c:v>5.3974242424242496</c:v>
                </c:pt>
                <c:pt idx="3887">
                  <c:v>5.3919664429530201</c:v>
                </c:pt>
                <c:pt idx="3888">
                  <c:v>5.4736643835616396</c:v>
                </c:pt>
                <c:pt idx="3889">
                  <c:v>5.5027560863573699</c:v>
                </c:pt>
                <c:pt idx="3890">
                  <c:v>5.4838194444444399</c:v>
                </c:pt>
                <c:pt idx="3891">
                  <c:v>5.4814584139265001</c:v>
                </c:pt>
                <c:pt idx="3892">
                  <c:v>5.3616718266253898</c:v>
                </c:pt>
                <c:pt idx="3893">
                  <c:v>5.3097429837518497</c:v>
                </c:pt>
                <c:pt idx="3894">
                  <c:v>5.3217280000000002</c:v>
                </c:pt>
                <c:pt idx="3895">
                  <c:v>5.3033503836317104</c:v>
                </c:pt>
                <c:pt idx="3896">
                  <c:v>5.4227294117647098</c:v>
                </c:pt>
                <c:pt idx="3897">
                  <c:v>5.4227294117647098</c:v>
                </c:pt>
                <c:pt idx="3898">
                  <c:v>5.3666666666666698</c:v>
                </c:pt>
                <c:pt idx="3899">
                  <c:v>5.3777139107611598</c:v>
                </c:pt>
                <c:pt idx="3900">
                  <c:v>5.2934506255585401</c:v>
                </c:pt>
                <c:pt idx="3901">
                  <c:v>5.2582706164931903</c:v>
                </c:pt>
                <c:pt idx="3902">
                  <c:v>5.2628217793183101</c:v>
                </c:pt>
                <c:pt idx="3903">
                  <c:v>5.3398902266288903</c:v>
                </c:pt>
                <c:pt idx="3904">
                  <c:v>5.3530996884735202</c:v>
                </c:pt>
                <c:pt idx="3905">
                  <c:v>5.3746735568439599</c:v>
                </c:pt>
                <c:pt idx="3906">
                  <c:v>5.3469357184409496</c:v>
                </c:pt>
                <c:pt idx="3907">
                  <c:v>5.3658751279426804</c:v>
                </c:pt>
                <c:pt idx="3908">
                  <c:v>5.361354056902</c:v>
                </c:pt>
                <c:pt idx="3909">
                  <c:v>5.3676443057722301</c:v>
                </c:pt>
                <c:pt idx="3910">
                  <c:v>5.34</c:v>
                </c:pt>
                <c:pt idx="3911">
                  <c:v>5.32</c:v>
                </c:pt>
                <c:pt idx="3912">
                  <c:v>5.33</c:v>
                </c:pt>
                <c:pt idx="3913">
                  <c:v>5.33</c:v>
                </c:pt>
                <c:pt idx="3914">
                  <c:v>5.33</c:v>
                </c:pt>
                <c:pt idx="3915">
                  <c:v>5.33</c:v>
                </c:pt>
                <c:pt idx="3916">
                  <c:v>5.34</c:v>
                </c:pt>
                <c:pt idx="3917">
                  <c:v>5.37</c:v>
                </c:pt>
                <c:pt idx="3918">
                  <c:v>5.34</c:v>
                </c:pt>
                <c:pt idx="3919">
                  <c:v>5.31</c:v>
                </c:pt>
                <c:pt idx="3920">
                  <c:v>5.31</c:v>
                </c:pt>
                <c:pt idx="3921">
                  <c:v>5.27</c:v>
                </c:pt>
                <c:pt idx="3922">
                  <c:v>5.22</c:v>
                </c:pt>
                <c:pt idx="3923">
                  <c:v>5.31</c:v>
                </c:pt>
                <c:pt idx="3924">
                  <c:v>5.32</c:v>
                </c:pt>
                <c:pt idx="3925">
                  <c:v>5.33</c:v>
                </c:pt>
                <c:pt idx="3926">
                  <c:v>5.31</c:v>
                </c:pt>
                <c:pt idx="3927">
                  <c:v>5.32</c:v>
                </c:pt>
                <c:pt idx="3928">
                  <c:v>5.35</c:v>
                </c:pt>
                <c:pt idx="3929">
                  <c:v>5.35</c:v>
                </c:pt>
                <c:pt idx="3930">
                  <c:v>5.37</c:v>
                </c:pt>
                <c:pt idx="3931">
                  <c:v>5.4</c:v>
                </c:pt>
                <c:pt idx="3932">
                  <c:v>5.42</c:v>
                </c:pt>
                <c:pt idx="3933">
                  <c:v>5.42</c:v>
                </c:pt>
                <c:pt idx="3934">
                  <c:v>5.42</c:v>
                </c:pt>
                <c:pt idx="3935">
                  <c:v>5.54</c:v>
                </c:pt>
                <c:pt idx="3936">
                  <c:v>5.5</c:v>
                </c:pt>
                <c:pt idx="3937">
                  <c:v>5.47</c:v>
                </c:pt>
                <c:pt idx="3938">
                  <c:v>5.54</c:v>
                </c:pt>
                <c:pt idx="3939">
                  <c:v>5.65</c:v>
                </c:pt>
                <c:pt idx="3940">
                  <c:v>5.61</c:v>
                </c:pt>
                <c:pt idx="3941">
                  <c:v>5.69</c:v>
                </c:pt>
                <c:pt idx="3942">
                  <c:v>5.66</c:v>
                </c:pt>
                <c:pt idx="3943">
                  <c:v>5.73</c:v>
                </c:pt>
                <c:pt idx="3944">
                  <c:v>5.77</c:v>
                </c:pt>
                <c:pt idx="3945">
                  <c:v>5.76</c:v>
                </c:pt>
                <c:pt idx="3946">
                  <c:v>5.77</c:v>
                </c:pt>
                <c:pt idx="3947">
                  <c:v>5.76</c:v>
                </c:pt>
                <c:pt idx="3948">
                  <c:v>5.73</c:v>
                </c:pt>
                <c:pt idx="3949">
                  <c:v>5.71</c:v>
                </c:pt>
                <c:pt idx="3950">
                  <c:v>5.77</c:v>
                </c:pt>
                <c:pt idx="3951">
                  <c:v>5.76</c:v>
                </c:pt>
                <c:pt idx="3952">
                  <c:v>5.79</c:v>
                </c:pt>
                <c:pt idx="3953">
                  <c:v>5.8</c:v>
                </c:pt>
                <c:pt idx="3954">
                  <c:v>5.81</c:v>
                </c:pt>
                <c:pt idx="3955">
                  <c:v>5.82</c:v>
                </c:pt>
                <c:pt idx="3956">
                  <c:v>5.9</c:v>
                </c:pt>
                <c:pt idx="3957">
                  <c:v>6</c:v>
                </c:pt>
                <c:pt idx="3958">
                  <c:v>5.9</c:v>
                </c:pt>
                <c:pt idx="3959">
                  <c:v>5.89</c:v>
                </c:pt>
                <c:pt idx="3960">
                  <c:v>5.89</c:v>
                </c:pt>
                <c:pt idx="3961">
                  <c:v>5.76</c:v>
                </c:pt>
                <c:pt idx="3962">
                  <c:v>5.74</c:v>
                </c:pt>
                <c:pt idx="3963">
                  <c:v>5.6</c:v>
                </c:pt>
                <c:pt idx="3964">
                  <c:v>5.42</c:v>
                </c:pt>
                <c:pt idx="3965">
                  <c:v>5.53</c:v>
                </c:pt>
                <c:pt idx="3966">
                  <c:v>5.41</c:v>
                </c:pt>
                <c:pt idx="3967">
                  <c:v>5.39</c:v>
                </c:pt>
                <c:pt idx="3968">
                  <c:v>5.38</c:v>
                </c:pt>
                <c:pt idx="3969">
                  <c:v>5.33</c:v>
                </c:pt>
                <c:pt idx="3970">
                  <c:v>5.37</c:v>
                </c:pt>
                <c:pt idx="3971">
                  <c:v>5.38</c:v>
                </c:pt>
                <c:pt idx="3972">
                  <c:v>5.29</c:v>
                </c:pt>
                <c:pt idx="3973">
                  <c:v>5.23</c:v>
                </c:pt>
                <c:pt idx="3974">
                  <c:v>5.3</c:v>
                </c:pt>
                <c:pt idx="3975">
                  <c:v>5.31</c:v>
                </c:pt>
                <c:pt idx="3976">
                  <c:v>5.33</c:v>
                </c:pt>
                <c:pt idx="3977">
                  <c:v>5.33</c:v>
                </c:pt>
                <c:pt idx="3978">
                  <c:v>5.32</c:v>
                </c:pt>
                <c:pt idx="3979">
                  <c:v>5.29</c:v>
                </c:pt>
                <c:pt idx="3980">
                  <c:v>5.07</c:v>
                </c:pt>
                <c:pt idx="3981">
                  <c:v>5.07</c:v>
                </c:pt>
                <c:pt idx="3982">
                  <c:v>5.18</c:v>
                </c:pt>
                <c:pt idx="3983">
                  <c:v>5.18</c:v>
                </c:pt>
                <c:pt idx="3984">
                  <c:v>5.25</c:v>
                </c:pt>
                <c:pt idx="3985">
                  <c:v>5.25</c:v>
                </c:pt>
                <c:pt idx="3986">
                  <c:v>5.25</c:v>
                </c:pt>
                <c:pt idx="3987">
                  <c:v>5.25</c:v>
                </c:pt>
                <c:pt idx="3988">
                  <c:v>5.25</c:v>
                </c:pt>
                <c:pt idx="3989">
                  <c:v>5.32</c:v>
                </c:pt>
                <c:pt idx="3990">
                  <c:v>5.32</c:v>
                </c:pt>
                <c:pt idx="3991">
                  <c:v>5.45</c:v>
                </c:pt>
                <c:pt idx="3992">
                  <c:v>5.45</c:v>
                </c:pt>
                <c:pt idx="3993">
                  <c:v>5.4</c:v>
                </c:pt>
                <c:pt idx="3994">
                  <c:v>5.4</c:v>
                </c:pt>
                <c:pt idx="3995">
                  <c:v>5.4</c:v>
                </c:pt>
                <c:pt idx="3996">
                  <c:v>5.4</c:v>
                </c:pt>
                <c:pt idx="3997">
                  <c:v>5.48</c:v>
                </c:pt>
                <c:pt idx="3998">
                  <c:v>5.48</c:v>
                </c:pt>
                <c:pt idx="3999">
                  <c:v>5.48</c:v>
                </c:pt>
                <c:pt idx="4000">
                  <c:v>5.36</c:v>
                </c:pt>
                <c:pt idx="4001">
                  <c:v>5.4</c:v>
                </c:pt>
                <c:pt idx="4002">
                  <c:v>5.35</c:v>
                </c:pt>
                <c:pt idx="4003">
                  <c:v>5.35</c:v>
                </c:pt>
                <c:pt idx="4004">
                  <c:v>5.41</c:v>
                </c:pt>
                <c:pt idx="4005">
                  <c:v>5.41</c:v>
                </c:pt>
                <c:pt idx="4006">
                  <c:v>5.38</c:v>
                </c:pt>
                <c:pt idx="4007">
                  <c:v>5.38</c:v>
                </c:pt>
                <c:pt idx="4008">
                  <c:v>5.38</c:v>
                </c:pt>
                <c:pt idx="4009">
                  <c:v>5.38</c:v>
                </c:pt>
                <c:pt idx="4010">
                  <c:v>5.62</c:v>
                </c:pt>
                <c:pt idx="4011">
                  <c:v>5.6</c:v>
                </c:pt>
                <c:pt idx="4012">
                  <c:v>5.62</c:v>
                </c:pt>
                <c:pt idx="4013">
                  <c:v>5.61</c:v>
                </c:pt>
                <c:pt idx="4014">
                  <c:v>5.61</c:v>
                </c:pt>
                <c:pt idx="4015">
                  <c:v>5.61</c:v>
                </c:pt>
                <c:pt idx="4016">
                  <c:v>5.6</c:v>
                </c:pt>
                <c:pt idx="4017">
                  <c:v>5.63</c:v>
                </c:pt>
                <c:pt idx="4018">
                  <c:v>5.62</c:v>
                </c:pt>
                <c:pt idx="4019">
                  <c:v>5.59</c:v>
                </c:pt>
                <c:pt idx="4020">
                  <c:v>5.55</c:v>
                </c:pt>
                <c:pt idx="4021">
                  <c:v>5.46</c:v>
                </c:pt>
                <c:pt idx="4022">
                  <c:v>5.41</c:v>
                </c:pt>
                <c:pt idx="4023">
                  <c:v>5.4</c:v>
                </c:pt>
                <c:pt idx="4024">
                  <c:v>5.38</c:v>
                </c:pt>
                <c:pt idx="4025">
                  <c:v>5.38</c:v>
                </c:pt>
                <c:pt idx="4026">
                  <c:v>5.38</c:v>
                </c:pt>
                <c:pt idx="4027">
                  <c:v>5.34</c:v>
                </c:pt>
                <c:pt idx="4028">
                  <c:v>5.28</c:v>
                </c:pt>
                <c:pt idx="4029">
                  <c:v>5.19</c:v>
                </c:pt>
                <c:pt idx="4030">
                  <c:v>5.24</c:v>
                </c:pt>
                <c:pt idx="4031">
                  <c:v>5.22</c:v>
                </c:pt>
                <c:pt idx="4032">
                  <c:v>5.2</c:v>
                </c:pt>
                <c:pt idx="4033">
                  <c:v>5.16</c:v>
                </c:pt>
                <c:pt idx="4034">
                  <c:v>5.24</c:v>
                </c:pt>
                <c:pt idx="4035">
                  <c:v>5.17</c:v>
                </c:pt>
                <c:pt idx="4036">
                  <c:v>5.17</c:v>
                </c:pt>
                <c:pt idx="4037">
                  <c:v>5.2</c:v>
                </c:pt>
                <c:pt idx="4038">
                  <c:v>5.21</c:v>
                </c:pt>
                <c:pt idx="4039">
                  <c:v>5.21</c:v>
                </c:pt>
                <c:pt idx="4040">
                  <c:v>5.22</c:v>
                </c:pt>
                <c:pt idx="4041">
                  <c:v>5.25</c:v>
                </c:pt>
                <c:pt idx="4042">
                  <c:v>5.3</c:v>
                </c:pt>
                <c:pt idx="4043">
                  <c:v>5.29</c:v>
                </c:pt>
                <c:pt idx="4044">
                  <c:v>5.28</c:v>
                </c:pt>
                <c:pt idx="4045">
                  <c:v>5.28</c:v>
                </c:pt>
                <c:pt idx="4046">
                  <c:v>5.32</c:v>
                </c:pt>
                <c:pt idx="4047">
                  <c:v>5.38</c:v>
                </c:pt>
                <c:pt idx="4048">
                  <c:v>5.31</c:v>
                </c:pt>
                <c:pt idx="4049">
                  <c:v>5.3</c:v>
                </c:pt>
                <c:pt idx="4050">
                  <c:v>5.33</c:v>
                </c:pt>
                <c:pt idx="4051">
                  <c:v>5.29</c:v>
                </c:pt>
                <c:pt idx="4052">
                  <c:v>5.27</c:v>
                </c:pt>
                <c:pt idx="4053">
                  <c:v>5.27</c:v>
                </c:pt>
                <c:pt idx="4054">
                  <c:v>5.28</c:v>
                </c:pt>
                <c:pt idx="4055">
                  <c:v>5.29</c:v>
                </c:pt>
                <c:pt idx="4056">
                  <c:v>5.33</c:v>
                </c:pt>
                <c:pt idx="4057">
                  <c:v>5.33</c:v>
                </c:pt>
                <c:pt idx="4058">
                  <c:v>5.38</c:v>
                </c:pt>
                <c:pt idx="4059">
                  <c:v>5.35</c:v>
                </c:pt>
                <c:pt idx="4060">
                  <c:v>5.37</c:v>
                </c:pt>
                <c:pt idx="4061">
                  <c:v>5.39</c:v>
                </c:pt>
                <c:pt idx="4062">
                  <c:v>5.43</c:v>
                </c:pt>
                <c:pt idx="4063">
                  <c:v>5.42</c:v>
                </c:pt>
                <c:pt idx="4064">
                  <c:v>5.34</c:v>
                </c:pt>
                <c:pt idx="4065">
                  <c:v>5.43</c:v>
                </c:pt>
                <c:pt idx="4066">
                  <c:v>5.47</c:v>
                </c:pt>
                <c:pt idx="4067">
                  <c:v>5.49</c:v>
                </c:pt>
                <c:pt idx="4068">
                  <c:v>5.51</c:v>
                </c:pt>
                <c:pt idx="4069">
                  <c:v>5.48</c:v>
                </c:pt>
                <c:pt idx="4070">
                  <c:v>5.51</c:v>
                </c:pt>
                <c:pt idx="4071">
                  <c:v>5.5010000000000003</c:v>
                </c:pt>
                <c:pt idx="4072">
                  <c:v>5.476</c:v>
                </c:pt>
                <c:pt idx="4073">
                  <c:v>5.5110000000000001</c:v>
                </c:pt>
                <c:pt idx="4074">
                  <c:v>5.5590000000000002</c:v>
                </c:pt>
                <c:pt idx="4075">
                  <c:v>5.5590000000000002</c:v>
                </c:pt>
                <c:pt idx="4076">
                  <c:v>5.5490000000000004</c:v>
                </c:pt>
                <c:pt idx="4077">
                  <c:v>5.59</c:v>
                </c:pt>
                <c:pt idx="4078">
                  <c:v>5.6820000000000004</c:v>
                </c:pt>
                <c:pt idx="4079">
                  <c:v>5.7889999999999997</c:v>
                </c:pt>
                <c:pt idx="4080">
                  <c:v>5.7619999999999996</c:v>
                </c:pt>
                <c:pt idx="4081">
                  <c:v>5.64</c:v>
                </c:pt>
                <c:pt idx="4082">
                  <c:v>5.6050000000000004</c:v>
                </c:pt>
                <c:pt idx="4083">
                  <c:v>5.6989999999999998</c:v>
                </c:pt>
                <c:pt idx="4084">
                  <c:v>5.72</c:v>
                </c:pt>
                <c:pt idx="4085">
                  <c:v>5.657</c:v>
                </c:pt>
                <c:pt idx="4086">
                  <c:v>5.5709999999999997</c:v>
                </c:pt>
                <c:pt idx="4087">
                  <c:v>5.57</c:v>
                </c:pt>
                <c:pt idx="4088">
                  <c:v>5.6</c:v>
                </c:pt>
                <c:pt idx="4089">
                  <c:v>5.5910000000000002</c:v>
                </c:pt>
                <c:pt idx="4090">
                  <c:v>5.556</c:v>
                </c:pt>
                <c:pt idx="4091">
                  <c:v>5.6479999999999997</c:v>
                </c:pt>
                <c:pt idx="4092">
                  <c:v>5.6989999999999998</c:v>
                </c:pt>
                <c:pt idx="4093">
                  <c:v>5.5750000000000002</c:v>
                </c:pt>
                <c:pt idx="4094">
                  <c:v>5.5190000000000001</c:v>
                </c:pt>
                <c:pt idx="4095">
                  <c:v>5.6180000000000003</c:v>
                </c:pt>
                <c:pt idx="4096">
                  <c:v>5.6130000000000004</c:v>
                </c:pt>
                <c:pt idx="4097">
                  <c:v>5.5860000000000003</c:v>
                </c:pt>
                <c:pt idx="4098">
                  <c:v>5.59</c:v>
                </c:pt>
                <c:pt idx="4099">
                  <c:v>5.6260000000000003</c:v>
                </c:pt>
                <c:pt idx="4100">
                  <c:v>5.68</c:v>
                </c:pt>
                <c:pt idx="4101">
                  <c:v>5.6580000000000004</c:v>
                </c:pt>
                <c:pt idx="4102">
                  <c:v>5.7789999999999999</c:v>
                </c:pt>
                <c:pt idx="4103">
                  <c:v>5.7750000000000004</c:v>
                </c:pt>
                <c:pt idx="4104">
                  <c:v>5.8109999999999999</c:v>
                </c:pt>
                <c:pt idx="4105">
                  <c:v>5.7889999999999997</c:v>
                </c:pt>
                <c:pt idx="4106">
                  <c:v>5.8159999999999998</c:v>
                </c:pt>
                <c:pt idx="4107">
                  <c:v>5.952</c:v>
                </c:pt>
                <c:pt idx="4108">
                  <c:v>5.899</c:v>
                </c:pt>
                <c:pt idx="4109">
                  <c:v>5.891</c:v>
                </c:pt>
                <c:pt idx="4110">
                  <c:v>5.8579999999999997</c:v>
                </c:pt>
                <c:pt idx="4111">
                  <c:v>5.9669999999999996</c:v>
                </c:pt>
                <c:pt idx="4112">
                  <c:v>5.9509999999999996</c:v>
                </c:pt>
                <c:pt idx="4113">
                  <c:v>5.9889999999999999</c:v>
                </c:pt>
                <c:pt idx="4114">
                  <c:v>5.9950000000000001</c:v>
                </c:pt>
                <c:pt idx="4115">
                  <c:v>5.9020000000000001</c:v>
                </c:pt>
                <c:pt idx="4116">
                  <c:v>5.7670000000000003</c:v>
                </c:pt>
                <c:pt idx="4117">
                  <c:v>5.7759999999999998</c:v>
                </c:pt>
                <c:pt idx="4118">
                  <c:v>5.827</c:v>
                </c:pt>
                <c:pt idx="4119">
                  <c:v>5.6459999999999999</c:v>
                </c:pt>
                <c:pt idx="4120">
                  <c:v>5.7430000000000003</c:v>
                </c:pt>
                <c:pt idx="4121">
                  <c:v>5.7640000000000002</c:v>
                </c:pt>
                <c:pt idx="4122">
                  <c:v>5.9020000000000001</c:v>
                </c:pt>
                <c:pt idx="4123">
                  <c:v>5.9509999999999996</c:v>
                </c:pt>
                <c:pt idx="4124">
                  <c:v>6.0220000000000002</c:v>
                </c:pt>
                <c:pt idx="4125">
                  <c:v>5.9020000000000001</c:v>
                </c:pt>
                <c:pt idx="4126">
                  <c:v>5.9119999999999999</c:v>
                </c:pt>
                <c:pt idx="4127">
                  <c:v>5.8090000000000002</c:v>
                </c:pt>
                <c:pt idx="4128">
                  <c:v>5.7560000000000002</c:v>
                </c:pt>
                <c:pt idx="4129">
                  <c:v>5.7320000000000002</c:v>
                </c:pt>
                <c:pt idx="4130">
                  <c:v>5.6509999999999998</c:v>
                </c:pt>
                <c:pt idx="4131">
                  <c:v>5.6509999999999998</c:v>
                </c:pt>
                <c:pt idx="4132">
                  <c:v>5.585</c:v>
                </c:pt>
                <c:pt idx="4133">
                  <c:v>5.4539999999999997</c:v>
                </c:pt>
                <c:pt idx="4134">
                  <c:v>5.52</c:v>
                </c:pt>
                <c:pt idx="4135">
                  <c:v>5.4939999999999998</c:v>
                </c:pt>
                <c:pt idx="4136">
                  <c:v>5.4669999999999996</c:v>
                </c:pt>
                <c:pt idx="4137">
                  <c:v>5.5739999999999998</c:v>
                </c:pt>
                <c:pt idx="4138">
                  <c:v>5.6070000000000002</c:v>
                </c:pt>
                <c:pt idx="4139">
                  <c:v>5.6980000000000004</c:v>
                </c:pt>
                <c:pt idx="4140">
                  <c:v>5.585</c:v>
                </c:pt>
                <c:pt idx="4141">
                  <c:v>5.5949999999999998</c:v>
                </c:pt>
                <c:pt idx="4142">
                  <c:v>5.45</c:v>
                </c:pt>
                <c:pt idx="4143">
                  <c:v>5.468</c:v>
                </c:pt>
                <c:pt idx="4144">
                  <c:v>5.5030000000000001</c:v>
                </c:pt>
                <c:pt idx="4145">
                  <c:v>5.4669999999999996</c:v>
                </c:pt>
                <c:pt idx="4146">
                  <c:v>5.53</c:v>
                </c:pt>
                <c:pt idx="4147">
                  <c:v>5.5990000000000002</c:v>
                </c:pt>
                <c:pt idx="4148">
                  <c:v>5.6230000000000002</c:v>
                </c:pt>
                <c:pt idx="4149">
                  <c:v>5.6130000000000004</c:v>
                </c:pt>
                <c:pt idx="4150">
                  <c:v>5.532</c:v>
                </c:pt>
                <c:pt idx="4151">
                  <c:v>5.4749999999999996</c:v>
                </c:pt>
                <c:pt idx="4152">
                  <c:v>5.5030000000000001</c:v>
                </c:pt>
                <c:pt idx="4153">
                  <c:v>5.4509999999999996</c:v>
                </c:pt>
                <c:pt idx="4154">
                  <c:v>5.4660000000000002</c:v>
                </c:pt>
                <c:pt idx="4155">
                  <c:v>5.3769999999999998</c:v>
                </c:pt>
                <c:pt idx="4156">
                  <c:v>5.327</c:v>
                </c:pt>
                <c:pt idx="4157">
                  <c:v>5.3019999999999996</c:v>
                </c:pt>
                <c:pt idx="4158">
                  <c:v>5.34</c:v>
                </c:pt>
                <c:pt idx="4159">
                  <c:v>5.3789999999999996</c:v>
                </c:pt>
                <c:pt idx="4160">
                  <c:v>5.3010000000000002</c:v>
                </c:pt>
                <c:pt idx="4161">
                  <c:v>5.2889999999999997</c:v>
                </c:pt>
                <c:pt idx="4162">
                  <c:v>5.1139999999999999</c:v>
                </c:pt>
                <c:pt idx="4163">
                  <c:v>5.0119999999999996</c:v>
                </c:pt>
                <c:pt idx="4164">
                  <c:v>5.0789999999999997</c:v>
                </c:pt>
                <c:pt idx="4165">
                  <c:v>5.0129999999999999</c:v>
                </c:pt>
                <c:pt idx="4166">
                  <c:v>4.9930000000000003</c:v>
                </c:pt>
                <c:pt idx="4167">
                  <c:v>5.0640000000000001</c:v>
                </c:pt>
                <c:pt idx="4168">
                  <c:v>5.1319999999999997</c:v>
                </c:pt>
                <c:pt idx="4169">
                  <c:v>5.1319999999999997</c:v>
                </c:pt>
                <c:pt idx="4170">
                  <c:v>5.1319999999999997</c:v>
                </c:pt>
                <c:pt idx="4171">
                  <c:v>5.1820000000000004</c:v>
                </c:pt>
                <c:pt idx="4172">
                  <c:v>5.1619999999999999</c:v>
                </c:pt>
                <c:pt idx="4173">
                  <c:v>5.1909999999999998</c:v>
                </c:pt>
                <c:pt idx="4174">
                  <c:v>5.1909999999999998</c:v>
                </c:pt>
                <c:pt idx="4175">
                  <c:v>5.2869999999999999</c:v>
                </c:pt>
                <c:pt idx="4176">
                  <c:v>5.2949999999999999</c:v>
                </c:pt>
                <c:pt idx="4177">
                  <c:v>5.2809999999999997</c:v>
                </c:pt>
                <c:pt idx="4178">
                  <c:v>5.2480000000000002</c:v>
                </c:pt>
                <c:pt idx="4179">
                  <c:v>5.1980000000000004</c:v>
                </c:pt>
                <c:pt idx="4180">
                  <c:v>5.1340000000000003</c:v>
                </c:pt>
                <c:pt idx="4181">
                  <c:v>5.1449999999999996</c:v>
                </c:pt>
                <c:pt idx="4182">
                  <c:v>5.0819999999999999</c:v>
                </c:pt>
                <c:pt idx="4183">
                  <c:v>5.0739999999999998</c:v>
                </c:pt>
                <c:pt idx="4184">
                  <c:v>5.1369999999999996</c:v>
                </c:pt>
                <c:pt idx="4185">
                  <c:v>5.194</c:v>
                </c:pt>
                <c:pt idx="4186">
                  <c:v>5.2480000000000002</c:v>
                </c:pt>
                <c:pt idx="4187">
                  <c:v>5.2359999999999998</c:v>
                </c:pt>
                <c:pt idx="4188">
                  <c:v>5.2619999999999996</c:v>
                </c:pt>
                <c:pt idx="4189">
                  <c:v>5.2469999999999999</c:v>
                </c:pt>
                <c:pt idx="4190">
                  <c:v>5.3070000000000004</c:v>
                </c:pt>
                <c:pt idx="4191">
                  <c:v>5.3949999999999996</c:v>
                </c:pt>
                <c:pt idx="4192">
                  <c:v>5.3650000000000002</c:v>
                </c:pt>
                <c:pt idx="4193">
                  <c:v>5.4009999999999998</c:v>
                </c:pt>
                <c:pt idx="4194">
                  <c:v>5.4080000000000004</c:v>
                </c:pt>
                <c:pt idx="4195">
                  <c:v>5.3689999999999998</c:v>
                </c:pt>
                <c:pt idx="4196">
                  <c:v>5.1959999999999997</c:v>
                </c:pt>
                <c:pt idx="4197">
                  <c:v>5.1319999999999997</c:v>
                </c:pt>
                <c:pt idx="4198">
                  <c:v>5.2460000000000004</c:v>
                </c:pt>
                <c:pt idx="4199">
                  <c:v>5.3440000000000003</c:v>
                </c:pt>
                <c:pt idx="4200">
                  <c:v>5.2910000000000004</c:v>
                </c:pt>
                <c:pt idx="4201">
                  <c:v>5.3310000000000004</c:v>
                </c:pt>
                <c:pt idx="4202">
                  <c:v>5.3650000000000002</c:v>
                </c:pt>
                <c:pt idx="4203">
                  <c:v>5.35</c:v>
                </c:pt>
                <c:pt idx="4204">
                  <c:v>5.407</c:v>
                </c:pt>
                <c:pt idx="4205">
                  <c:v>5.4649999999999999</c:v>
                </c:pt>
                <c:pt idx="4206">
                  <c:v>5.3920000000000003</c:v>
                </c:pt>
                <c:pt idx="4207">
                  <c:v>5.351</c:v>
                </c:pt>
                <c:pt idx="4208">
                  <c:v>5.4320000000000004</c:v>
                </c:pt>
                <c:pt idx="4209">
                  <c:v>5.5019999999999998</c:v>
                </c:pt>
                <c:pt idx="4210">
                  <c:v>5.4169999999999998</c:v>
                </c:pt>
                <c:pt idx="4211">
                  <c:v>5.4409999999999998</c:v>
                </c:pt>
                <c:pt idx="4212">
                  <c:v>5.3819999999999997</c:v>
                </c:pt>
                <c:pt idx="4213">
                  <c:v>5.3170000000000002</c:v>
                </c:pt>
                <c:pt idx="4214">
                  <c:v>5.3170000000000002</c:v>
                </c:pt>
                <c:pt idx="4215">
                  <c:v>5.3570000000000002</c:v>
                </c:pt>
                <c:pt idx="4216">
                  <c:v>5.3440000000000003</c:v>
                </c:pt>
                <c:pt idx="4217">
                  <c:v>5.31</c:v>
                </c:pt>
                <c:pt idx="4218">
                  <c:v>5.2409999999999997</c:v>
                </c:pt>
                <c:pt idx="4219">
                  <c:v>5.242</c:v>
                </c:pt>
                <c:pt idx="4220">
                  <c:v>5.2229999999999999</c:v>
                </c:pt>
                <c:pt idx="4221">
                  <c:v>5.26</c:v>
                </c:pt>
                <c:pt idx="4222">
                  <c:v>5.2859999999999996</c:v>
                </c:pt>
                <c:pt idx="4223">
                  <c:v>5.2640000000000002</c:v>
                </c:pt>
                <c:pt idx="4224">
                  <c:v>5.31</c:v>
                </c:pt>
                <c:pt idx="4225">
                  <c:v>5.3789999999999996</c:v>
                </c:pt>
                <c:pt idx="4226">
                  <c:v>5.423</c:v>
                </c:pt>
                <c:pt idx="4227">
                  <c:v>5.4550000000000001</c:v>
                </c:pt>
                <c:pt idx="4228">
                  <c:v>5.4329999999999998</c:v>
                </c:pt>
                <c:pt idx="4229">
                  <c:v>5.5460000000000003</c:v>
                </c:pt>
                <c:pt idx="4230">
                  <c:v>5.4850000000000003</c:v>
                </c:pt>
                <c:pt idx="4231">
                  <c:v>5.4880000000000004</c:v>
                </c:pt>
                <c:pt idx="4232">
                  <c:v>5.4880000000000004</c:v>
                </c:pt>
                <c:pt idx="4233">
                  <c:v>5.54</c:v>
                </c:pt>
                <c:pt idx="4234">
                  <c:v>5.5880000000000001</c:v>
                </c:pt>
                <c:pt idx="4235">
                  <c:v>5.5519999999999996</c:v>
                </c:pt>
                <c:pt idx="4236">
                  <c:v>5.476</c:v>
                </c:pt>
                <c:pt idx="4237">
                  <c:v>5.4340000000000002</c:v>
                </c:pt>
                <c:pt idx="4238">
                  <c:v>5.4340000000000002</c:v>
                </c:pt>
                <c:pt idx="4239">
                  <c:v>5.4340000000000002</c:v>
                </c:pt>
                <c:pt idx="4240">
                  <c:v>5.4720000000000004</c:v>
                </c:pt>
                <c:pt idx="4241">
                  <c:v>5.48</c:v>
                </c:pt>
                <c:pt idx="4242">
                  <c:v>5.4569999999999999</c:v>
                </c:pt>
                <c:pt idx="4243">
                  <c:v>5.5359999999999996</c:v>
                </c:pt>
                <c:pt idx="4244">
                  <c:v>5.5609999999999999</c:v>
                </c:pt>
                <c:pt idx="4245">
                  <c:v>5.5339999999999998</c:v>
                </c:pt>
                <c:pt idx="4246">
                  <c:v>5.6260000000000003</c:v>
                </c:pt>
                <c:pt idx="4247">
                  <c:v>5.6989999999999998</c:v>
                </c:pt>
                <c:pt idx="4248">
                  <c:v>5.6550000000000002</c:v>
                </c:pt>
                <c:pt idx="4249">
                  <c:v>5.7450000000000001</c:v>
                </c:pt>
                <c:pt idx="4250">
                  <c:v>5.8639999999999999</c:v>
                </c:pt>
                <c:pt idx="4251">
                  <c:v>5.79</c:v>
                </c:pt>
                <c:pt idx="4252">
                  <c:v>5.7229999999999999</c:v>
                </c:pt>
                <c:pt idx="4253">
                  <c:v>5.851</c:v>
                </c:pt>
                <c:pt idx="4254">
                  <c:v>5.7430000000000003</c:v>
                </c:pt>
                <c:pt idx="4255">
                  <c:v>5.7489999999999997</c:v>
                </c:pt>
                <c:pt idx="4256">
                  <c:v>5.74</c:v>
                </c:pt>
                <c:pt idx="4257">
                  <c:v>5.8079999999999998</c:v>
                </c:pt>
                <c:pt idx="4258">
                  <c:v>5.75</c:v>
                </c:pt>
                <c:pt idx="4259">
                  <c:v>5.6989999999999998</c:v>
                </c:pt>
                <c:pt idx="4260">
                  <c:v>5.7130000000000001</c:v>
                </c:pt>
                <c:pt idx="4261">
                  <c:v>5.7130000000000001</c:v>
                </c:pt>
                <c:pt idx="4262">
                  <c:v>5.6689999999999996</c:v>
                </c:pt>
                <c:pt idx="4263">
                  <c:v>5.6689999999999996</c:v>
                </c:pt>
                <c:pt idx="4264">
                  <c:v>5.5940000000000003</c:v>
                </c:pt>
                <c:pt idx="4265">
                  <c:v>5.5670000000000002</c:v>
                </c:pt>
                <c:pt idx="4266">
                  <c:v>5.585</c:v>
                </c:pt>
                <c:pt idx="4267">
                  <c:v>5.5940000000000003</c:v>
                </c:pt>
                <c:pt idx="4268">
                  <c:v>5.5919999999999996</c:v>
                </c:pt>
                <c:pt idx="4269">
                  <c:v>5.65</c:v>
                </c:pt>
                <c:pt idx="4270">
                  <c:v>5.7060000000000004</c:v>
                </c:pt>
                <c:pt idx="4271">
                  <c:v>5.6369999999999996</c:v>
                </c:pt>
                <c:pt idx="4272">
                  <c:v>5.63</c:v>
                </c:pt>
                <c:pt idx="4273">
                  <c:v>5.6630000000000003</c:v>
                </c:pt>
                <c:pt idx="4274">
                  <c:v>5.6689999999999996</c:v>
                </c:pt>
                <c:pt idx="4275">
                  <c:v>5.6680000000000001</c:v>
                </c:pt>
                <c:pt idx="4276">
                  <c:v>5.6719999999999997</c:v>
                </c:pt>
                <c:pt idx="4277">
                  <c:v>5.7309999999999999</c:v>
                </c:pt>
                <c:pt idx="4278">
                  <c:v>5.81</c:v>
                </c:pt>
                <c:pt idx="4279">
                  <c:v>5.8040000000000003</c:v>
                </c:pt>
                <c:pt idx="4280">
                  <c:v>5.7990000000000004</c:v>
                </c:pt>
                <c:pt idx="4281">
                  <c:v>5.75</c:v>
                </c:pt>
                <c:pt idx="4282">
                  <c:v>5.7539999999999996</c:v>
                </c:pt>
                <c:pt idx="4283">
                  <c:v>5.6959999999999997</c:v>
                </c:pt>
                <c:pt idx="4284">
                  <c:v>5.6189999999999998</c:v>
                </c:pt>
                <c:pt idx="4285">
                  <c:v>5.6070000000000002</c:v>
                </c:pt>
                <c:pt idx="4286">
                  <c:v>5.5960000000000001</c:v>
                </c:pt>
                <c:pt idx="4287">
                  <c:v>5.633</c:v>
                </c:pt>
                <c:pt idx="4288">
                  <c:v>5.6760000000000002</c:v>
                </c:pt>
                <c:pt idx="4289">
                  <c:v>5.75</c:v>
                </c:pt>
                <c:pt idx="4290">
                  <c:v>5.7320000000000002</c:v>
                </c:pt>
                <c:pt idx="4291">
                  <c:v>5.657</c:v>
                </c:pt>
                <c:pt idx="4292">
                  <c:v>5.7080000000000002</c:v>
                </c:pt>
                <c:pt idx="4293">
                  <c:v>5.7249999999999996</c:v>
                </c:pt>
                <c:pt idx="4294">
                  <c:v>5.8330000000000002</c:v>
                </c:pt>
                <c:pt idx="4295">
                  <c:v>5.758</c:v>
                </c:pt>
                <c:pt idx="4296">
                  <c:v>5.7709999999999999</c:v>
                </c:pt>
                <c:pt idx="4297">
                  <c:v>5.8040000000000003</c:v>
                </c:pt>
                <c:pt idx="4298">
                  <c:v>5.7679999999999998</c:v>
                </c:pt>
                <c:pt idx="4299">
                  <c:v>5.7430000000000003</c:v>
                </c:pt>
                <c:pt idx="4300">
                  <c:v>5.7160000000000002</c:v>
                </c:pt>
                <c:pt idx="4301">
                  <c:v>5.742</c:v>
                </c:pt>
                <c:pt idx="4302">
                  <c:v>5.7249999999999996</c:v>
                </c:pt>
                <c:pt idx="4303">
                  <c:v>5.7329999999999997</c:v>
                </c:pt>
                <c:pt idx="4304">
                  <c:v>5.8019999999999996</c:v>
                </c:pt>
                <c:pt idx="4305">
                  <c:v>5.7770000000000001</c:v>
                </c:pt>
                <c:pt idx="4306">
                  <c:v>5.7380000000000004</c:v>
                </c:pt>
                <c:pt idx="4307">
                  <c:v>5.8150000000000004</c:v>
                </c:pt>
                <c:pt idx="4308">
                  <c:v>5.8</c:v>
                </c:pt>
                <c:pt idx="4309">
                  <c:v>5.7709999999999999</c:v>
                </c:pt>
                <c:pt idx="4310">
                  <c:v>5.774</c:v>
                </c:pt>
                <c:pt idx="4311">
                  <c:v>5.7370000000000001</c:v>
                </c:pt>
                <c:pt idx="4312">
                  <c:v>5.6849999999999996</c:v>
                </c:pt>
                <c:pt idx="4313">
                  <c:v>5.6550000000000002</c:v>
                </c:pt>
                <c:pt idx="4314">
                  <c:v>5.6219999999999999</c:v>
                </c:pt>
                <c:pt idx="4315">
                  <c:v>5.5289999999999999</c:v>
                </c:pt>
                <c:pt idx="4316">
                  <c:v>5.5330000000000004</c:v>
                </c:pt>
                <c:pt idx="4317">
                  <c:v>5.5709999999999997</c:v>
                </c:pt>
                <c:pt idx="4318">
                  <c:v>5.6379999999999999</c:v>
                </c:pt>
                <c:pt idx="4319">
                  <c:v>5.6319999999999997</c:v>
                </c:pt>
                <c:pt idx="4320">
                  <c:v>5.6310000000000002</c:v>
                </c:pt>
                <c:pt idx="4321">
                  <c:v>5.577</c:v>
                </c:pt>
                <c:pt idx="4322">
                  <c:v>5.61</c:v>
                </c:pt>
                <c:pt idx="4323">
                  <c:v>5.6239999999999997</c:v>
                </c:pt>
                <c:pt idx="4324">
                  <c:v>5.5949999999999998</c:v>
                </c:pt>
                <c:pt idx="4325">
                  <c:v>5.5439999999999996</c:v>
                </c:pt>
                <c:pt idx="4326">
                  <c:v>5.4109999999999996</c:v>
                </c:pt>
                <c:pt idx="4327">
                  <c:v>5.3239999999999998</c:v>
                </c:pt>
                <c:pt idx="4328">
                  <c:v>5.16</c:v>
                </c:pt>
                <c:pt idx="4329">
                  <c:v>5.0590000000000002</c:v>
                </c:pt>
                <c:pt idx="4330">
                  <c:v>5.1079999999999997</c:v>
                </c:pt>
                <c:pt idx="4331">
                  <c:v>5.218</c:v>
                </c:pt>
                <c:pt idx="4332">
                  <c:v>5.26</c:v>
                </c:pt>
                <c:pt idx="4333">
                  <c:v>5.2210000000000001</c:v>
                </c:pt>
                <c:pt idx="4334">
                  <c:v>5.2220000000000004</c:v>
                </c:pt>
                <c:pt idx="4335">
                  <c:v>5.1420000000000003</c:v>
                </c:pt>
                <c:pt idx="4336">
                  <c:v>5.1630000000000003</c:v>
                </c:pt>
                <c:pt idx="4337">
                  <c:v>5.1630000000000003</c:v>
                </c:pt>
                <c:pt idx="4338">
                  <c:v>5.3120000000000003</c:v>
                </c:pt>
                <c:pt idx="4339">
                  <c:v>5.3780000000000001</c:v>
                </c:pt>
                <c:pt idx="4340">
                  <c:v>5.3220000000000001</c:v>
                </c:pt>
                <c:pt idx="4341">
                  <c:v>5.3150000000000004</c:v>
                </c:pt>
                <c:pt idx="4342">
                  <c:v>5.3380000000000001</c:v>
                </c:pt>
                <c:pt idx="4343">
                  <c:v>5.3010000000000002</c:v>
                </c:pt>
                <c:pt idx="4344">
                  <c:v>5.3150000000000004</c:v>
                </c:pt>
                <c:pt idx="4345">
                  <c:v>5.3659999999999997</c:v>
                </c:pt>
                <c:pt idx="4346">
                  <c:v>5.4829999999999997</c:v>
                </c:pt>
                <c:pt idx="4347">
                  <c:v>5.5090000000000003</c:v>
                </c:pt>
                <c:pt idx="4348">
                  <c:v>5.423</c:v>
                </c:pt>
                <c:pt idx="4349">
                  <c:v>5.47</c:v>
                </c:pt>
                <c:pt idx="4350">
                  <c:v>5.399</c:v>
                </c:pt>
                <c:pt idx="4351">
                  <c:v>5.3209999999999997</c:v>
                </c:pt>
                <c:pt idx="4352">
                  <c:v>5.3230000000000004</c:v>
                </c:pt>
                <c:pt idx="4353">
                  <c:v>5.258</c:v>
                </c:pt>
                <c:pt idx="4354">
                  <c:v>5.27</c:v>
                </c:pt>
                <c:pt idx="4355">
                  <c:v>5.2690000000000001</c:v>
                </c:pt>
                <c:pt idx="4356">
                  <c:v>5.2320000000000002</c:v>
                </c:pt>
                <c:pt idx="4357">
                  <c:v>5.2670000000000003</c:v>
                </c:pt>
                <c:pt idx="4358">
                  <c:v>5.2489999999999997</c:v>
                </c:pt>
                <c:pt idx="4359">
                  <c:v>5.2560000000000002</c:v>
                </c:pt>
                <c:pt idx="4360">
                  <c:v>5.2779999999999996</c:v>
                </c:pt>
                <c:pt idx="4361">
                  <c:v>5.3</c:v>
                </c:pt>
                <c:pt idx="4362">
                  <c:v>5.3</c:v>
                </c:pt>
                <c:pt idx="4363">
                  <c:v>5.3</c:v>
                </c:pt>
                <c:pt idx="4364">
                  <c:v>5.3</c:v>
                </c:pt>
                <c:pt idx="4365">
                  <c:v>5.29</c:v>
                </c:pt>
                <c:pt idx="4366">
                  <c:v>5.31</c:v>
                </c:pt>
                <c:pt idx="4367">
                  <c:v>5.26</c:v>
                </c:pt>
                <c:pt idx="4368">
                  <c:v>5.16</c:v>
                </c:pt>
                <c:pt idx="4369">
                  <c:v>5.19</c:v>
                </c:pt>
                <c:pt idx="4370">
                  <c:v>5.22</c:v>
                </c:pt>
                <c:pt idx="4371">
                  <c:v>5.25</c:v>
                </c:pt>
                <c:pt idx="4372">
                  <c:v>5.3</c:v>
                </c:pt>
                <c:pt idx="4373">
                  <c:v>5.3959999999999999</c:v>
                </c:pt>
                <c:pt idx="4374">
                  <c:v>5.4660000000000002</c:v>
                </c:pt>
                <c:pt idx="4375">
                  <c:v>5.44</c:v>
                </c:pt>
                <c:pt idx="4376">
                  <c:v>5.4489999999999998</c:v>
                </c:pt>
                <c:pt idx="4377">
                  <c:v>5.4640000000000004</c:v>
                </c:pt>
                <c:pt idx="4378">
                  <c:v>5.5350000000000001</c:v>
                </c:pt>
                <c:pt idx="4379">
                  <c:v>5.3</c:v>
                </c:pt>
                <c:pt idx="4380">
                  <c:v>5.4740000000000002</c:v>
                </c:pt>
                <c:pt idx="4381">
                  <c:v>5.5</c:v>
                </c:pt>
                <c:pt idx="4382">
                  <c:v>5.32</c:v>
                </c:pt>
                <c:pt idx="4383">
                  <c:v>5.5</c:v>
                </c:pt>
                <c:pt idx="4384">
                  <c:v>5.62</c:v>
                </c:pt>
                <c:pt idx="4385">
                  <c:v>5.71</c:v>
                </c:pt>
                <c:pt idx="4386">
                  <c:v>5.77</c:v>
                </c:pt>
                <c:pt idx="4387">
                  <c:v>5.75</c:v>
                </c:pt>
                <c:pt idx="4388">
                  <c:v>5.7629999999999999</c:v>
                </c:pt>
                <c:pt idx="4389">
                  <c:v>5.47</c:v>
                </c:pt>
                <c:pt idx="4390">
                  <c:v>5.59</c:v>
                </c:pt>
                <c:pt idx="4391">
                  <c:v>5.76</c:v>
                </c:pt>
                <c:pt idx="4392">
                  <c:v>5.76</c:v>
                </c:pt>
                <c:pt idx="4393">
                  <c:v>5.76</c:v>
                </c:pt>
                <c:pt idx="4394">
                  <c:v>5.55</c:v>
                </c:pt>
                <c:pt idx="4395">
                  <c:v>5.7119999999999997</c:v>
                </c:pt>
                <c:pt idx="4396">
                  <c:v>5.7990000000000004</c:v>
                </c:pt>
                <c:pt idx="4397">
                  <c:v>5.7009999999999996</c:v>
                </c:pt>
                <c:pt idx="4398">
                  <c:v>5.64</c:v>
                </c:pt>
                <c:pt idx="4399">
                  <c:v>5.6820000000000004</c:v>
                </c:pt>
                <c:pt idx="4400">
                  <c:v>5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EF-4229-A643-76B1322F8C7E}"/>
            </c:ext>
          </c:extLst>
        </c:ser>
        <c:ser>
          <c:idx val="3"/>
          <c:order val="5"/>
          <c:tx>
            <c:strRef>
              <c:f>'G I.9'!$N$2</c:f>
              <c:strCache>
                <c:ptCount val="1"/>
                <c:pt idx="0">
                  <c:v>Min-Max 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68000"/>
              </a:schemeClr>
            </a:solidFill>
            <a:ln w="25400">
              <a:noFill/>
            </a:ln>
            <a:effectLst/>
          </c:spP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N$3:$N$4403</c:f>
              <c:numCache>
                <c:formatCode>0.0</c:formatCode>
                <c:ptCount val="4401"/>
                <c:pt idx="0">
                  <c:v>7.353699999999999</c:v>
                </c:pt>
                <c:pt idx="1">
                  <c:v>7.1885000000000003</c:v>
                </c:pt>
                <c:pt idx="2">
                  <c:v>7.1102000000000007</c:v>
                </c:pt>
                <c:pt idx="3">
                  <c:v>7.2044999999999995</c:v>
                </c:pt>
                <c:pt idx="4">
                  <c:v>7.1431000000000004</c:v>
                </c:pt>
                <c:pt idx="5">
                  <c:v>7.1126000000000005</c:v>
                </c:pt>
                <c:pt idx="6">
                  <c:v>7.1254000000000008</c:v>
                </c:pt>
                <c:pt idx="7">
                  <c:v>7.2284000000000006</c:v>
                </c:pt>
                <c:pt idx="8">
                  <c:v>7.1318999999999999</c:v>
                </c:pt>
                <c:pt idx="9">
                  <c:v>7.1146000000000003</c:v>
                </c:pt>
                <c:pt idx="10">
                  <c:v>7.0993000000000004</c:v>
                </c:pt>
                <c:pt idx="11">
                  <c:v>7.0995000000000008</c:v>
                </c:pt>
                <c:pt idx="12">
                  <c:v>7.2666999999999993</c:v>
                </c:pt>
                <c:pt idx="13">
                  <c:v>7.2676999999999996</c:v>
                </c:pt>
                <c:pt idx="14">
                  <c:v>7.5292000000000003</c:v>
                </c:pt>
                <c:pt idx="15">
                  <c:v>7.5560000000000009</c:v>
                </c:pt>
                <c:pt idx="16">
                  <c:v>7.5909000000000004</c:v>
                </c:pt>
                <c:pt idx="17">
                  <c:v>7.3575999999999997</c:v>
                </c:pt>
                <c:pt idx="18">
                  <c:v>7.3852999999999991</c:v>
                </c:pt>
                <c:pt idx="19">
                  <c:v>7.2409999999999997</c:v>
                </c:pt>
                <c:pt idx="20">
                  <c:v>7.2752000000000008</c:v>
                </c:pt>
                <c:pt idx="21">
                  <c:v>7.2390999999999996</c:v>
                </c:pt>
                <c:pt idx="22">
                  <c:v>7.3186999999999989</c:v>
                </c:pt>
                <c:pt idx="23">
                  <c:v>7.2802999999999995</c:v>
                </c:pt>
                <c:pt idx="24">
                  <c:v>7.273299999999999</c:v>
                </c:pt>
                <c:pt idx="25">
                  <c:v>7.2782999999999989</c:v>
                </c:pt>
                <c:pt idx="26">
                  <c:v>7.2732999999999999</c:v>
                </c:pt>
                <c:pt idx="27">
                  <c:v>7.2170999999999994</c:v>
                </c:pt>
                <c:pt idx="28">
                  <c:v>7.0435000000000008</c:v>
                </c:pt>
                <c:pt idx="29">
                  <c:v>7.0059000000000005</c:v>
                </c:pt>
                <c:pt idx="30">
                  <c:v>6.9190000000000005</c:v>
                </c:pt>
                <c:pt idx="31">
                  <c:v>6.8412999999999995</c:v>
                </c:pt>
                <c:pt idx="32">
                  <c:v>6.8693000000000008</c:v>
                </c:pt>
                <c:pt idx="33">
                  <c:v>6.8925999999999998</c:v>
                </c:pt>
                <c:pt idx="34">
                  <c:v>6.7008000000000001</c:v>
                </c:pt>
                <c:pt idx="35">
                  <c:v>6.7269000000000005</c:v>
                </c:pt>
                <c:pt idx="36">
                  <c:v>6.6208999999999998</c:v>
                </c:pt>
                <c:pt idx="37">
                  <c:v>6.5472000000000001</c:v>
                </c:pt>
                <c:pt idx="38">
                  <c:v>6.5134000000000007</c:v>
                </c:pt>
                <c:pt idx="39">
                  <c:v>6.5512000000000006</c:v>
                </c:pt>
                <c:pt idx="40">
                  <c:v>6.5254000000000003</c:v>
                </c:pt>
                <c:pt idx="41">
                  <c:v>6.4664000000000001</c:v>
                </c:pt>
                <c:pt idx="42">
                  <c:v>6.4533999999999994</c:v>
                </c:pt>
                <c:pt idx="43">
                  <c:v>6.5439000000000007</c:v>
                </c:pt>
                <c:pt idx="44">
                  <c:v>6.4822999999999995</c:v>
                </c:pt>
                <c:pt idx="45">
                  <c:v>6.4971000000000005</c:v>
                </c:pt>
                <c:pt idx="46">
                  <c:v>6.3819999999999997</c:v>
                </c:pt>
                <c:pt idx="47">
                  <c:v>6.5545</c:v>
                </c:pt>
                <c:pt idx="48">
                  <c:v>6.7525000000000004</c:v>
                </c:pt>
                <c:pt idx="49">
                  <c:v>6.8741000000000003</c:v>
                </c:pt>
                <c:pt idx="50">
                  <c:v>6.6772999999999998</c:v>
                </c:pt>
                <c:pt idx="51">
                  <c:v>6.7370999999999999</c:v>
                </c:pt>
                <c:pt idx="52">
                  <c:v>6.9603999999999999</c:v>
                </c:pt>
                <c:pt idx="53">
                  <c:v>7.1065000000000005</c:v>
                </c:pt>
                <c:pt idx="54">
                  <c:v>7.1065999999999994</c:v>
                </c:pt>
                <c:pt idx="55">
                  <c:v>7.0017000000000005</c:v>
                </c:pt>
                <c:pt idx="56">
                  <c:v>7.1866999999999992</c:v>
                </c:pt>
                <c:pt idx="57">
                  <c:v>7.301499999999999</c:v>
                </c:pt>
                <c:pt idx="58">
                  <c:v>7.2602999999999991</c:v>
                </c:pt>
                <c:pt idx="59">
                  <c:v>7.3547999999999991</c:v>
                </c:pt>
                <c:pt idx="60">
                  <c:v>7.51</c:v>
                </c:pt>
                <c:pt idx="61">
                  <c:v>7.5624999999999991</c:v>
                </c:pt>
                <c:pt idx="62">
                  <c:v>7.5120999999999993</c:v>
                </c:pt>
                <c:pt idx="63">
                  <c:v>7.3128000000000002</c:v>
                </c:pt>
                <c:pt idx="64">
                  <c:v>7.3483000000000009</c:v>
                </c:pt>
                <c:pt idx="65">
                  <c:v>7.2868000000000004</c:v>
                </c:pt>
                <c:pt idx="66">
                  <c:v>7.2725999999999997</c:v>
                </c:pt>
                <c:pt idx="67">
                  <c:v>7.1582999999999997</c:v>
                </c:pt>
                <c:pt idx="68">
                  <c:v>7.176499999999999</c:v>
                </c:pt>
                <c:pt idx="69">
                  <c:v>7.2500999999999998</c:v>
                </c:pt>
                <c:pt idx="70">
                  <c:v>7.2283999999999997</c:v>
                </c:pt>
                <c:pt idx="71">
                  <c:v>7.2675000000000001</c:v>
                </c:pt>
                <c:pt idx="72">
                  <c:v>7.3045999999999998</c:v>
                </c:pt>
                <c:pt idx="73">
                  <c:v>7.3206000000000007</c:v>
                </c:pt>
                <c:pt idx="74">
                  <c:v>7.3788000000000009</c:v>
                </c:pt>
                <c:pt idx="75">
                  <c:v>7.4748999999999999</c:v>
                </c:pt>
                <c:pt idx="76">
                  <c:v>7.5084</c:v>
                </c:pt>
                <c:pt idx="77">
                  <c:v>7.3927999999999994</c:v>
                </c:pt>
                <c:pt idx="78">
                  <c:v>7.6761999999999997</c:v>
                </c:pt>
                <c:pt idx="79">
                  <c:v>7.6651999999999996</c:v>
                </c:pt>
                <c:pt idx="80">
                  <c:v>7.9714999999999998</c:v>
                </c:pt>
                <c:pt idx="81">
                  <c:v>7.817400000000001</c:v>
                </c:pt>
                <c:pt idx="82">
                  <c:v>7.8874000000000004</c:v>
                </c:pt>
                <c:pt idx="83">
                  <c:v>7.7961999999999998</c:v>
                </c:pt>
                <c:pt idx="84">
                  <c:v>7.9483000000000006</c:v>
                </c:pt>
                <c:pt idx="85">
                  <c:v>7.9643999999999995</c:v>
                </c:pt>
                <c:pt idx="86">
                  <c:v>7.5775999999999994</c:v>
                </c:pt>
                <c:pt idx="87">
                  <c:v>7.5755999999999988</c:v>
                </c:pt>
                <c:pt idx="88">
                  <c:v>7.0507999999999988</c:v>
                </c:pt>
                <c:pt idx="89">
                  <c:v>7.1726000000000001</c:v>
                </c:pt>
                <c:pt idx="90">
                  <c:v>7.4023000000000003</c:v>
                </c:pt>
                <c:pt idx="91">
                  <c:v>7.5705999999999998</c:v>
                </c:pt>
                <c:pt idx="92">
                  <c:v>7.5919000000000008</c:v>
                </c:pt>
                <c:pt idx="93">
                  <c:v>7.6536</c:v>
                </c:pt>
                <c:pt idx="94">
                  <c:v>7.4394</c:v>
                </c:pt>
                <c:pt idx="95">
                  <c:v>7.4192</c:v>
                </c:pt>
                <c:pt idx="96">
                  <c:v>7.5573999999999995</c:v>
                </c:pt>
                <c:pt idx="97">
                  <c:v>7.3903999999999996</c:v>
                </c:pt>
                <c:pt idx="98">
                  <c:v>7.2550000000000008</c:v>
                </c:pt>
                <c:pt idx="99">
                  <c:v>7.2742000000000004</c:v>
                </c:pt>
                <c:pt idx="100">
                  <c:v>7.1682999999999995</c:v>
                </c:pt>
                <c:pt idx="101">
                  <c:v>7.363999999999999</c:v>
                </c:pt>
                <c:pt idx="102">
                  <c:v>7.3812999999999995</c:v>
                </c:pt>
                <c:pt idx="103">
                  <c:v>7.3778999999999995</c:v>
                </c:pt>
                <c:pt idx="104">
                  <c:v>7.3647000000000009</c:v>
                </c:pt>
                <c:pt idx="105">
                  <c:v>7.5738999999999992</c:v>
                </c:pt>
                <c:pt idx="106">
                  <c:v>7.4587000000000003</c:v>
                </c:pt>
                <c:pt idx="107">
                  <c:v>7.142500000000001</c:v>
                </c:pt>
                <c:pt idx="108">
                  <c:v>7.1337000000000002</c:v>
                </c:pt>
                <c:pt idx="109">
                  <c:v>7.3489999999999993</c:v>
                </c:pt>
                <c:pt idx="110">
                  <c:v>7.1959000000000009</c:v>
                </c:pt>
                <c:pt idx="111">
                  <c:v>7.1705000000000005</c:v>
                </c:pt>
                <c:pt idx="112">
                  <c:v>7.3994</c:v>
                </c:pt>
                <c:pt idx="113">
                  <c:v>7.6636999999999995</c:v>
                </c:pt>
                <c:pt idx="114">
                  <c:v>7.9703000000000008</c:v>
                </c:pt>
                <c:pt idx="115">
                  <c:v>8.0544000000000011</c:v>
                </c:pt>
                <c:pt idx="116">
                  <c:v>7.885699999999999</c:v>
                </c:pt>
                <c:pt idx="117">
                  <c:v>7.9623999999999997</c:v>
                </c:pt>
                <c:pt idx="118">
                  <c:v>8.1063000000000009</c:v>
                </c:pt>
                <c:pt idx="119">
                  <c:v>8.2158000000000015</c:v>
                </c:pt>
                <c:pt idx="120">
                  <c:v>8.1560999999999986</c:v>
                </c:pt>
                <c:pt idx="121">
                  <c:v>7.9444000000000008</c:v>
                </c:pt>
                <c:pt idx="122">
                  <c:v>7.9146999999999998</c:v>
                </c:pt>
                <c:pt idx="123">
                  <c:v>8.0346999999999991</c:v>
                </c:pt>
                <c:pt idx="124">
                  <c:v>7.9510999999999994</c:v>
                </c:pt>
                <c:pt idx="125">
                  <c:v>7.9</c:v>
                </c:pt>
                <c:pt idx="126">
                  <c:v>7.9470999999999998</c:v>
                </c:pt>
                <c:pt idx="127">
                  <c:v>8.2120999999999995</c:v>
                </c:pt>
                <c:pt idx="128">
                  <c:v>8.1824000000000012</c:v>
                </c:pt>
                <c:pt idx="129">
                  <c:v>8.2524000000000015</c:v>
                </c:pt>
                <c:pt idx="130">
                  <c:v>8.3437000000000001</c:v>
                </c:pt>
                <c:pt idx="131">
                  <c:v>8.4016000000000002</c:v>
                </c:pt>
                <c:pt idx="132">
                  <c:v>8.4002999999999997</c:v>
                </c:pt>
                <c:pt idx="133">
                  <c:v>8.5283999999999995</c:v>
                </c:pt>
                <c:pt idx="134">
                  <c:v>8.4938000000000002</c:v>
                </c:pt>
                <c:pt idx="135">
                  <c:v>8.4265000000000008</c:v>
                </c:pt>
                <c:pt idx="136">
                  <c:v>8.4344999999999999</c:v>
                </c:pt>
                <c:pt idx="137">
                  <c:v>8.4314999999999998</c:v>
                </c:pt>
                <c:pt idx="138">
                  <c:v>8.3797999999999995</c:v>
                </c:pt>
                <c:pt idx="139">
                  <c:v>8.3490000000000002</c:v>
                </c:pt>
                <c:pt idx="140">
                  <c:v>8.0441000000000003</c:v>
                </c:pt>
                <c:pt idx="141">
                  <c:v>8.1066000000000003</c:v>
                </c:pt>
                <c:pt idx="142">
                  <c:v>8.0254999999999992</c:v>
                </c:pt>
                <c:pt idx="143">
                  <c:v>7.8215999999999992</c:v>
                </c:pt>
                <c:pt idx="144">
                  <c:v>7.8771999999999993</c:v>
                </c:pt>
                <c:pt idx="145">
                  <c:v>7.7659000000000002</c:v>
                </c:pt>
                <c:pt idx="146">
                  <c:v>7.5409000000000006</c:v>
                </c:pt>
                <c:pt idx="147">
                  <c:v>7.3224999999999998</c:v>
                </c:pt>
                <c:pt idx="148">
                  <c:v>7.2858000000000001</c:v>
                </c:pt>
                <c:pt idx="149">
                  <c:v>7.5153999999999996</c:v>
                </c:pt>
                <c:pt idx="150">
                  <c:v>7.6049000000000007</c:v>
                </c:pt>
                <c:pt idx="151">
                  <c:v>7.3583000000000007</c:v>
                </c:pt>
                <c:pt idx="152">
                  <c:v>7.4593999999999996</c:v>
                </c:pt>
                <c:pt idx="153">
                  <c:v>7.2039000000000009</c:v>
                </c:pt>
                <c:pt idx="154">
                  <c:v>7.2522999999999991</c:v>
                </c:pt>
                <c:pt idx="155">
                  <c:v>7.123899999999999</c:v>
                </c:pt>
                <c:pt idx="156">
                  <c:v>7.2838000000000003</c:v>
                </c:pt>
                <c:pt idx="157">
                  <c:v>7.5030000000000001</c:v>
                </c:pt>
                <c:pt idx="158">
                  <c:v>7.4701999999999993</c:v>
                </c:pt>
                <c:pt idx="159">
                  <c:v>7.6477999999999993</c:v>
                </c:pt>
                <c:pt idx="160">
                  <c:v>7.6793999999999993</c:v>
                </c:pt>
                <c:pt idx="161">
                  <c:v>7.7806000000000006</c:v>
                </c:pt>
                <c:pt idx="162">
                  <c:v>7.7986000000000004</c:v>
                </c:pt>
                <c:pt idx="163">
                  <c:v>7.6875999999999998</c:v>
                </c:pt>
                <c:pt idx="164">
                  <c:v>7.7411000000000003</c:v>
                </c:pt>
                <c:pt idx="165">
                  <c:v>7.6145999999999994</c:v>
                </c:pt>
                <c:pt idx="166">
                  <c:v>7.7641999999999998</c:v>
                </c:pt>
                <c:pt idx="167">
                  <c:v>7.7770999999999999</c:v>
                </c:pt>
                <c:pt idx="168">
                  <c:v>7.7646000000000006</c:v>
                </c:pt>
                <c:pt idx="169">
                  <c:v>7.7980999999999989</c:v>
                </c:pt>
                <c:pt idx="170">
                  <c:v>7.7701000000000002</c:v>
                </c:pt>
                <c:pt idx="171">
                  <c:v>7.6709000000000005</c:v>
                </c:pt>
                <c:pt idx="172">
                  <c:v>7.6505999999999998</c:v>
                </c:pt>
                <c:pt idx="173">
                  <c:v>7.5487000000000011</c:v>
                </c:pt>
                <c:pt idx="174">
                  <c:v>7.5917000000000003</c:v>
                </c:pt>
                <c:pt idx="175">
                  <c:v>7.7228999999999992</c:v>
                </c:pt>
                <c:pt idx="176">
                  <c:v>7.8172999999999995</c:v>
                </c:pt>
                <c:pt idx="177">
                  <c:v>8.1735000000000007</c:v>
                </c:pt>
                <c:pt idx="178">
                  <c:v>8.0185999999999993</c:v>
                </c:pt>
                <c:pt idx="179">
                  <c:v>8.0159000000000002</c:v>
                </c:pt>
                <c:pt idx="180">
                  <c:v>8.0954999999999995</c:v>
                </c:pt>
                <c:pt idx="181">
                  <c:v>8.1613000000000007</c:v>
                </c:pt>
                <c:pt idx="182">
                  <c:v>8.3413000000000004</c:v>
                </c:pt>
                <c:pt idx="183">
                  <c:v>8.2931999999999988</c:v>
                </c:pt>
                <c:pt idx="184">
                  <c:v>8.3803999999999998</c:v>
                </c:pt>
                <c:pt idx="185">
                  <c:v>8.605599999999999</c:v>
                </c:pt>
                <c:pt idx="186">
                  <c:v>9.1553000000000004</c:v>
                </c:pt>
                <c:pt idx="187">
                  <c:v>9.4089000000000009</c:v>
                </c:pt>
                <c:pt idx="188">
                  <c:v>8.9718000000000018</c:v>
                </c:pt>
                <c:pt idx="189">
                  <c:v>8.8409000000000013</c:v>
                </c:pt>
                <c:pt idx="190">
                  <c:v>9.1189</c:v>
                </c:pt>
                <c:pt idx="191">
                  <c:v>9.1724999999999994</c:v>
                </c:pt>
                <c:pt idx="192">
                  <c:v>8.8549000000000007</c:v>
                </c:pt>
                <c:pt idx="193">
                  <c:v>8.5557999999999996</c:v>
                </c:pt>
                <c:pt idx="194">
                  <c:v>8.6379000000000001</c:v>
                </c:pt>
                <c:pt idx="195">
                  <c:v>8.7067999999999994</c:v>
                </c:pt>
                <c:pt idx="196">
                  <c:v>8.2669999999999995</c:v>
                </c:pt>
                <c:pt idx="197">
                  <c:v>8.6858000000000004</c:v>
                </c:pt>
                <c:pt idx="198">
                  <c:v>8.8749000000000002</c:v>
                </c:pt>
                <c:pt idx="199">
                  <c:v>9.3293999999999997</c:v>
                </c:pt>
                <c:pt idx="200">
                  <c:v>9.8694000000000006</c:v>
                </c:pt>
                <c:pt idx="201">
                  <c:v>10.086600000000001</c:v>
                </c:pt>
                <c:pt idx="202">
                  <c:v>9.8628999999999998</c:v>
                </c:pt>
                <c:pt idx="203">
                  <c:v>10.173999999999999</c:v>
                </c:pt>
                <c:pt idx="204">
                  <c:v>9.6527999999999992</c:v>
                </c:pt>
                <c:pt idx="205">
                  <c:v>9.5990000000000002</c:v>
                </c:pt>
                <c:pt idx="206">
                  <c:v>9.4754000000000005</c:v>
                </c:pt>
                <c:pt idx="207">
                  <c:v>9.5457000000000001</c:v>
                </c:pt>
                <c:pt idx="208">
                  <c:v>9.4847999999999999</c:v>
                </c:pt>
                <c:pt idx="209">
                  <c:v>9.9148000000000014</c:v>
                </c:pt>
                <c:pt idx="210">
                  <c:v>9.8654000000000011</c:v>
                </c:pt>
                <c:pt idx="211">
                  <c:v>11.228999999999999</c:v>
                </c:pt>
                <c:pt idx="212">
                  <c:v>11.05</c:v>
                </c:pt>
                <c:pt idx="213">
                  <c:v>11.827100000000002</c:v>
                </c:pt>
                <c:pt idx="214">
                  <c:v>14.084999999999997</c:v>
                </c:pt>
                <c:pt idx="215">
                  <c:v>14.234999999999999</c:v>
                </c:pt>
                <c:pt idx="216">
                  <c:v>12.862000000000002</c:v>
                </c:pt>
                <c:pt idx="217">
                  <c:v>12.455</c:v>
                </c:pt>
                <c:pt idx="218">
                  <c:v>11.311000000000002</c:v>
                </c:pt>
                <c:pt idx="219">
                  <c:v>11.907099999999998</c:v>
                </c:pt>
                <c:pt idx="220">
                  <c:v>11.419599999999999</c:v>
                </c:pt>
                <c:pt idx="221">
                  <c:v>11.776999999999999</c:v>
                </c:pt>
                <c:pt idx="222">
                  <c:v>11.892900000000001</c:v>
                </c:pt>
                <c:pt idx="223">
                  <c:v>11.838900000000002</c:v>
                </c:pt>
                <c:pt idx="224">
                  <c:v>11.251900000000003</c:v>
                </c:pt>
                <c:pt idx="225">
                  <c:v>11.254000000000001</c:v>
                </c:pt>
                <c:pt idx="226">
                  <c:v>11.076699999999999</c:v>
                </c:pt>
                <c:pt idx="227">
                  <c:v>11.120399999999998</c:v>
                </c:pt>
                <c:pt idx="228">
                  <c:v>11.169799999999999</c:v>
                </c:pt>
                <c:pt idx="229">
                  <c:v>11.1234</c:v>
                </c:pt>
                <c:pt idx="230">
                  <c:v>10.7537</c:v>
                </c:pt>
                <c:pt idx="231">
                  <c:v>10.7836</c:v>
                </c:pt>
                <c:pt idx="232">
                  <c:v>11.021199999999999</c:v>
                </c:pt>
                <c:pt idx="233">
                  <c:v>10.934900000000003</c:v>
                </c:pt>
                <c:pt idx="234">
                  <c:v>11.272100000000002</c:v>
                </c:pt>
                <c:pt idx="235">
                  <c:v>11.440100000000001</c:v>
                </c:pt>
                <c:pt idx="236">
                  <c:v>11.4346</c:v>
                </c:pt>
                <c:pt idx="237">
                  <c:v>11.258400000000002</c:v>
                </c:pt>
                <c:pt idx="238">
                  <c:v>11.109300000000001</c:v>
                </c:pt>
                <c:pt idx="239">
                  <c:v>10.409499999999998</c:v>
                </c:pt>
                <c:pt idx="240">
                  <c:v>10.072000000000001</c:v>
                </c:pt>
                <c:pt idx="241">
                  <c:v>9.6530000000000005</c:v>
                </c:pt>
                <c:pt idx="242">
                  <c:v>9.6093000000000011</c:v>
                </c:pt>
                <c:pt idx="243">
                  <c:v>9.2542000000000009</c:v>
                </c:pt>
                <c:pt idx="244">
                  <c:v>9.3824000000000005</c:v>
                </c:pt>
                <c:pt idx="245">
                  <c:v>9.6853999999999996</c:v>
                </c:pt>
                <c:pt idx="246">
                  <c:v>9.8512000000000004</c:v>
                </c:pt>
                <c:pt idx="247">
                  <c:v>9.8035999999999994</c:v>
                </c:pt>
                <c:pt idx="248">
                  <c:v>9.7402000000000015</c:v>
                </c:pt>
                <c:pt idx="249">
                  <c:v>9.6862999999999992</c:v>
                </c:pt>
                <c:pt idx="250">
                  <c:v>9.7494999999999994</c:v>
                </c:pt>
                <c:pt idx="251">
                  <c:v>9.2778000000000009</c:v>
                </c:pt>
                <c:pt idx="252">
                  <c:v>8.6853000000000016</c:v>
                </c:pt>
                <c:pt idx="253">
                  <c:v>8.5686999999999998</c:v>
                </c:pt>
                <c:pt idx="254">
                  <c:v>8.3508999999999993</c:v>
                </c:pt>
                <c:pt idx="255">
                  <c:v>8.2377000000000002</c:v>
                </c:pt>
                <c:pt idx="256">
                  <c:v>8.4782000000000011</c:v>
                </c:pt>
                <c:pt idx="257">
                  <c:v>8.4784000000000006</c:v>
                </c:pt>
                <c:pt idx="258">
                  <c:v>8.287700000000001</c:v>
                </c:pt>
                <c:pt idx="259">
                  <c:v>8.0913000000000004</c:v>
                </c:pt>
                <c:pt idx="260">
                  <c:v>7.855900000000001</c:v>
                </c:pt>
                <c:pt idx="261">
                  <c:v>6.8613999999999997</c:v>
                </c:pt>
                <c:pt idx="262">
                  <c:v>6.8814000000000002</c:v>
                </c:pt>
                <c:pt idx="263">
                  <c:v>7.7301000000000011</c:v>
                </c:pt>
                <c:pt idx="264">
                  <c:v>7.4514000000000005</c:v>
                </c:pt>
                <c:pt idx="265">
                  <c:v>7.42</c:v>
                </c:pt>
                <c:pt idx="266">
                  <c:v>7.7147999999999994</c:v>
                </c:pt>
                <c:pt idx="267">
                  <c:v>7.6297999999999995</c:v>
                </c:pt>
                <c:pt idx="268">
                  <c:v>7.2604000000000006</c:v>
                </c:pt>
                <c:pt idx="269">
                  <c:v>7.4606000000000003</c:v>
                </c:pt>
                <c:pt idx="270">
                  <c:v>7.3162000000000003</c:v>
                </c:pt>
                <c:pt idx="271">
                  <c:v>7.6959999999999997</c:v>
                </c:pt>
                <c:pt idx="272">
                  <c:v>7.6846999999999994</c:v>
                </c:pt>
                <c:pt idx="273">
                  <c:v>7.6444999999999999</c:v>
                </c:pt>
                <c:pt idx="274">
                  <c:v>7.5529000000000002</c:v>
                </c:pt>
                <c:pt idx="275">
                  <c:v>7.3533999999999997</c:v>
                </c:pt>
                <c:pt idx="276">
                  <c:v>7.367700000000001</c:v>
                </c:pt>
                <c:pt idx="277">
                  <c:v>7.3188999999999993</c:v>
                </c:pt>
                <c:pt idx="278">
                  <c:v>7.7346000000000004</c:v>
                </c:pt>
                <c:pt idx="279">
                  <c:v>8.1837</c:v>
                </c:pt>
                <c:pt idx="280">
                  <c:v>7.9083000000000006</c:v>
                </c:pt>
                <c:pt idx="281">
                  <c:v>7.7641999999999989</c:v>
                </c:pt>
                <c:pt idx="282">
                  <c:v>8.0012000000000008</c:v>
                </c:pt>
                <c:pt idx="283">
                  <c:v>7.6169000000000002</c:v>
                </c:pt>
                <c:pt idx="284">
                  <c:v>7.5772999999999993</c:v>
                </c:pt>
                <c:pt idx="285">
                  <c:v>7.6886999999999999</c:v>
                </c:pt>
                <c:pt idx="286">
                  <c:v>7.7421999999999995</c:v>
                </c:pt>
                <c:pt idx="287">
                  <c:v>7.896399999999999</c:v>
                </c:pt>
                <c:pt idx="288">
                  <c:v>7.8606000000000007</c:v>
                </c:pt>
                <c:pt idx="289">
                  <c:v>8.1528999999999989</c:v>
                </c:pt>
                <c:pt idx="290">
                  <c:v>8.3641000000000005</c:v>
                </c:pt>
                <c:pt idx="291">
                  <c:v>8.3336000000000006</c:v>
                </c:pt>
                <c:pt idx="292">
                  <c:v>8.5344999999999995</c:v>
                </c:pt>
                <c:pt idx="293">
                  <c:v>8.2839999999999989</c:v>
                </c:pt>
                <c:pt idx="294">
                  <c:v>8.3232999999999997</c:v>
                </c:pt>
                <c:pt idx="295">
                  <c:v>8.4014999999999986</c:v>
                </c:pt>
                <c:pt idx="296">
                  <c:v>8.713000000000001</c:v>
                </c:pt>
                <c:pt idx="297">
                  <c:v>9.234</c:v>
                </c:pt>
                <c:pt idx="298">
                  <c:v>9.3109999999999999</c:v>
                </c:pt>
                <c:pt idx="299">
                  <c:v>9.3190000000000008</c:v>
                </c:pt>
                <c:pt idx="300">
                  <c:v>9.1869999999999994</c:v>
                </c:pt>
                <c:pt idx="301">
                  <c:v>9.2280000000000015</c:v>
                </c:pt>
                <c:pt idx="302">
                  <c:v>9.1670000000000016</c:v>
                </c:pt>
                <c:pt idx="303">
                  <c:v>9.1269999999999989</c:v>
                </c:pt>
                <c:pt idx="304">
                  <c:v>9.6300000000000008</c:v>
                </c:pt>
                <c:pt idx="305">
                  <c:v>9.6550000000000011</c:v>
                </c:pt>
                <c:pt idx="306">
                  <c:v>9.5079999999999991</c:v>
                </c:pt>
                <c:pt idx="307">
                  <c:v>9.375</c:v>
                </c:pt>
                <c:pt idx="308">
                  <c:v>9.4320000000000004</c:v>
                </c:pt>
                <c:pt idx="309">
                  <c:v>9.5120000000000005</c:v>
                </c:pt>
                <c:pt idx="310">
                  <c:v>9.5549999999999997</c:v>
                </c:pt>
                <c:pt idx="311">
                  <c:v>9.4740000000000002</c:v>
                </c:pt>
                <c:pt idx="312">
                  <c:v>9.3850000000000016</c:v>
                </c:pt>
                <c:pt idx="313">
                  <c:v>9.2569999999999997</c:v>
                </c:pt>
                <c:pt idx="314">
                  <c:v>8.8079999999999998</c:v>
                </c:pt>
                <c:pt idx="315">
                  <c:v>8.1370000000000005</c:v>
                </c:pt>
                <c:pt idx="316">
                  <c:v>8.0660000000000007</c:v>
                </c:pt>
                <c:pt idx="317">
                  <c:v>7.508</c:v>
                </c:pt>
                <c:pt idx="318">
                  <c:v>6.9878</c:v>
                </c:pt>
                <c:pt idx="319">
                  <c:v>6.9365000000000006</c:v>
                </c:pt>
                <c:pt idx="320">
                  <c:v>7.1816000000000004</c:v>
                </c:pt>
                <c:pt idx="321">
                  <c:v>7.2790999999999997</c:v>
                </c:pt>
                <c:pt idx="322">
                  <c:v>7.0251000000000001</c:v>
                </c:pt>
                <c:pt idx="323">
                  <c:v>6.9929999999999994</c:v>
                </c:pt>
                <c:pt idx="324">
                  <c:v>7.4530000000000012</c:v>
                </c:pt>
                <c:pt idx="325">
                  <c:v>7.3470000000000004</c:v>
                </c:pt>
                <c:pt idx="326">
                  <c:v>7.2639999999999993</c:v>
                </c:pt>
                <c:pt idx="327">
                  <c:v>7.0406999999999993</c:v>
                </c:pt>
                <c:pt idx="328">
                  <c:v>7.0009999999999994</c:v>
                </c:pt>
                <c:pt idx="329">
                  <c:v>7.0631000000000004</c:v>
                </c:pt>
                <c:pt idx="330">
                  <c:v>7.0185999999999993</c:v>
                </c:pt>
                <c:pt idx="331">
                  <c:v>7.3071999999999999</c:v>
                </c:pt>
                <c:pt idx="332">
                  <c:v>7.5037000000000003</c:v>
                </c:pt>
                <c:pt idx="333">
                  <c:v>7.5038</c:v>
                </c:pt>
                <c:pt idx="334">
                  <c:v>7.618100000000001</c:v>
                </c:pt>
                <c:pt idx="335">
                  <c:v>7.2238999999999995</c:v>
                </c:pt>
                <c:pt idx="336">
                  <c:v>7.1905999999999999</c:v>
                </c:pt>
                <c:pt idx="337">
                  <c:v>7.4601999999999995</c:v>
                </c:pt>
                <c:pt idx="338">
                  <c:v>7.8051000000000004</c:v>
                </c:pt>
                <c:pt idx="339">
                  <c:v>7.7448999999999995</c:v>
                </c:pt>
                <c:pt idx="340">
                  <c:v>7.7748999999999997</c:v>
                </c:pt>
                <c:pt idx="341">
                  <c:v>7.5625999999999998</c:v>
                </c:pt>
                <c:pt idx="342">
                  <c:v>7.5196999999999994</c:v>
                </c:pt>
                <c:pt idx="343">
                  <c:v>7.6598000000000006</c:v>
                </c:pt>
                <c:pt idx="344">
                  <c:v>7.7998999999999992</c:v>
                </c:pt>
                <c:pt idx="345">
                  <c:v>7.7096999999999998</c:v>
                </c:pt>
                <c:pt idx="346">
                  <c:v>7.6786000000000003</c:v>
                </c:pt>
                <c:pt idx="347">
                  <c:v>7.7865000000000002</c:v>
                </c:pt>
                <c:pt idx="348">
                  <c:v>7.7865000000000002</c:v>
                </c:pt>
                <c:pt idx="349">
                  <c:v>7.7124000000000006</c:v>
                </c:pt>
                <c:pt idx="350">
                  <c:v>7.5455999999999994</c:v>
                </c:pt>
                <c:pt idx="351">
                  <c:v>7.4271999999999991</c:v>
                </c:pt>
                <c:pt idx="352">
                  <c:v>7.3076999999999996</c:v>
                </c:pt>
                <c:pt idx="353">
                  <c:v>7.4548999999999994</c:v>
                </c:pt>
                <c:pt idx="354">
                  <c:v>7.2967000000000013</c:v>
                </c:pt>
                <c:pt idx="355">
                  <c:v>7.2328999999999999</c:v>
                </c:pt>
                <c:pt idx="356">
                  <c:v>7.0625</c:v>
                </c:pt>
                <c:pt idx="357">
                  <c:v>6.9770000000000003</c:v>
                </c:pt>
                <c:pt idx="358">
                  <c:v>6.4920999999999998</c:v>
                </c:pt>
                <c:pt idx="359">
                  <c:v>6.4688000000000008</c:v>
                </c:pt>
                <c:pt idx="360">
                  <c:v>6.3897000000000004</c:v>
                </c:pt>
                <c:pt idx="361">
                  <c:v>6.2545000000000011</c:v>
                </c:pt>
                <c:pt idx="362">
                  <c:v>6.2533000000000003</c:v>
                </c:pt>
                <c:pt idx="363">
                  <c:v>6.295399999999999</c:v>
                </c:pt>
                <c:pt idx="364">
                  <c:v>6.1978</c:v>
                </c:pt>
                <c:pt idx="365">
                  <c:v>6.1497000000000002</c:v>
                </c:pt>
                <c:pt idx="366">
                  <c:v>6.1991000000000005</c:v>
                </c:pt>
                <c:pt idx="367">
                  <c:v>6.1086999999999989</c:v>
                </c:pt>
                <c:pt idx="368">
                  <c:v>6.0695999999999994</c:v>
                </c:pt>
                <c:pt idx="369">
                  <c:v>6.0241999999999996</c:v>
                </c:pt>
                <c:pt idx="370">
                  <c:v>6.1452999999999998</c:v>
                </c:pt>
                <c:pt idx="371">
                  <c:v>6.1977000000000002</c:v>
                </c:pt>
                <c:pt idx="372">
                  <c:v>6.1453000000000007</c:v>
                </c:pt>
                <c:pt idx="373">
                  <c:v>6.3562000000000003</c:v>
                </c:pt>
                <c:pt idx="374">
                  <c:v>6.420300000000001</c:v>
                </c:pt>
                <c:pt idx="375">
                  <c:v>6.7822999999999993</c:v>
                </c:pt>
                <c:pt idx="376">
                  <c:v>6.7597000000000005</c:v>
                </c:pt>
                <c:pt idx="377">
                  <c:v>6.85</c:v>
                </c:pt>
                <c:pt idx="378">
                  <c:v>6.6581000000000001</c:v>
                </c:pt>
                <c:pt idx="379">
                  <c:v>6.8056000000000001</c:v>
                </c:pt>
                <c:pt idx="380">
                  <c:v>6.6981999999999999</c:v>
                </c:pt>
                <c:pt idx="381">
                  <c:v>6.7479999999999993</c:v>
                </c:pt>
                <c:pt idx="382">
                  <c:v>6.928700000000001</c:v>
                </c:pt>
                <c:pt idx="383">
                  <c:v>6.9635000000000007</c:v>
                </c:pt>
                <c:pt idx="384">
                  <c:v>6.9097999999999997</c:v>
                </c:pt>
                <c:pt idx="385">
                  <c:v>6.8122000000000007</c:v>
                </c:pt>
                <c:pt idx="386">
                  <c:v>6.7473000000000001</c:v>
                </c:pt>
                <c:pt idx="387">
                  <c:v>6.6493999999999991</c:v>
                </c:pt>
                <c:pt idx="388">
                  <c:v>6.5057999999999989</c:v>
                </c:pt>
                <c:pt idx="389">
                  <c:v>6.8548999999999989</c:v>
                </c:pt>
                <c:pt idx="390">
                  <c:v>6.8837999999999999</c:v>
                </c:pt>
                <c:pt idx="391">
                  <c:v>6.8620000000000001</c:v>
                </c:pt>
                <c:pt idx="392">
                  <c:v>6.9028999999999998</c:v>
                </c:pt>
                <c:pt idx="393">
                  <c:v>7.0598000000000001</c:v>
                </c:pt>
                <c:pt idx="394">
                  <c:v>7.1248000000000005</c:v>
                </c:pt>
                <c:pt idx="395">
                  <c:v>7.0678000000000001</c:v>
                </c:pt>
                <c:pt idx="396">
                  <c:v>7.0324999999999998</c:v>
                </c:pt>
                <c:pt idx="397">
                  <c:v>7.1493999999999991</c:v>
                </c:pt>
                <c:pt idx="398">
                  <c:v>7.2672999999999996</c:v>
                </c:pt>
                <c:pt idx="399">
                  <c:v>7.2943999999999996</c:v>
                </c:pt>
                <c:pt idx="400">
                  <c:v>7.3864000000000001</c:v>
                </c:pt>
                <c:pt idx="401">
                  <c:v>7.3984999999999994</c:v>
                </c:pt>
                <c:pt idx="402">
                  <c:v>7.4166999999999996</c:v>
                </c:pt>
                <c:pt idx="403">
                  <c:v>7.4302000000000001</c:v>
                </c:pt>
                <c:pt idx="404">
                  <c:v>7.3201000000000001</c:v>
                </c:pt>
                <c:pt idx="405">
                  <c:v>7.1988000000000003</c:v>
                </c:pt>
                <c:pt idx="406">
                  <c:v>7.2316999999999991</c:v>
                </c:pt>
                <c:pt idx="407">
                  <c:v>7.2303000000000006</c:v>
                </c:pt>
                <c:pt idx="408">
                  <c:v>6.99</c:v>
                </c:pt>
                <c:pt idx="409">
                  <c:v>6.7686000000000002</c:v>
                </c:pt>
                <c:pt idx="410">
                  <c:v>6.8026999999999997</c:v>
                </c:pt>
                <c:pt idx="411">
                  <c:v>6.8498000000000001</c:v>
                </c:pt>
                <c:pt idx="412">
                  <c:v>6.8332000000000006</c:v>
                </c:pt>
                <c:pt idx="413">
                  <c:v>6.9901999999999997</c:v>
                </c:pt>
                <c:pt idx="414">
                  <c:v>6.8931999999999993</c:v>
                </c:pt>
                <c:pt idx="415">
                  <c:v>6.8734000000000002</c:v>
                </c:pt>
                <c:pt idx="416">
                  <c:v>6.9739999999999993</c:v>
                </c:pt>
                <c:pt idx="417">
                  <c:v>7.2774999999999999</c:v>
                </c:pt>
                <c:pt idx="418">
                  <c:v>7.2736999999999998</c:v>
                </c:pt>
                <c:pt idx="419">
                  <c:v>7.3224000000000009</c:v>
                </c:pt>
                <c:pt idx="420">
                  <c:v>7.371900000000001</c:v>
                </c:pt>
                <c:pt idx="421">
                  <c:v>7.3363999999999994</c:v>
                </c:pt>
                <c:pt idx="422">
                  <c:v>7.3658000000000001</c:v>
                </c:pt>
                <c:pt idx="423">
                  <c:v>7.2985999999999995</c:v>
                </c:pt>
                <c:pt idx="424">
                  <c:v>7.2160000000000011</c:v>
                </c:pt>
                <c:pt idx="425">
                  <c:v>7.1749999999999998</c:v>
                </c:pt>
                <c:pt idx="426">
                  <c:v>7.0911</c:v>
                </c:pt>
                <c:pt idx="427">
                  <c:v>7.3208000000000002</c:v>
                </c:pt>
                <c:pt idx="428">
                  <c:v>7.3552</c:v>
                </c:pt>
                <c:pt idx="429">
                  <c:v>7.3209</c:v>
                </c:pt>
                <c:pt idx="430">
                  <c:v>7.3163</c:v>
                </c:pt>
                <c:pt idx="431">
                  <c:v>7.2830999999999992</c:v>
                </c:pt>
                <c:pt idx="432">
                  <c:v>7.2918000000000003</c:v>
                </c:pt>
                <c:pt idx="433">
                  <c:v>7.3090000000000011</c:v>
                </c:pt>
                <c:pt idx="434">
                  <c:v>7.2558000000000007</c:v>
                </c:pt>
                <c:pt idx="435">
                  <c:v>7.2537999999999991</c:v>
                </c:pt>
                <c:pt idx="436">
                  <c:v>7.249200000000001</c:v>
                </c:pt>
                <c:pt idx="437">
                  <c:v>7.2650999999999994</c:v>
                </c:pt>
                <c:pt idx="438">
                  <c:v>7.2575999999999992</c:v>
                </c:pt>
                <c:pt idx="439">
                  <c:v>7.2574999999999994</c:v>
                </c:pt>
                <c:pt idx="440">
                  <c:v>7.2542</c:v>
                </c:pt>
                <c:pt idx="441">
                  <c:v>7.3015000000000008</c:v>
                </c:pt>
                <c:pt idx="442">
                  <c:v>7.3490000000000002</c:v>
                </c:pt>
                <c:pt idx="443">
                  <c:v>7.3624999999999989</c:v>
                </c:pt>
                <c:pt idx="444">
                  <c:v>7.3849999999999989</c:v>
                </c:pt>
                <c:pt idx="445">
                  <c:v>7.4181999999999997</c:v>
                </c:pt>
                <c:pt idx="446">
                  <c:v>7.5553999999999997</c:v>
                </c:pt>
                <c:pt idx="447">
                  <c:v>7.5169000000000006</c:v>
                </c:pt>
                <c:pt idx="448">
                  <c:v>7.4013999999999998</c:v>
                </c:pt>
                <c:pt idx="449">
                  <c:v>7.4047999999999998</c:v>
                </c:pt>
                <c:pt idx="450">
                  <c:v>7.3176999999999994</c:v>
                </c:pt>
                <c:pt idx="451">
                  <c:v>7.3297999999999996</c:v>
                </c:pt>
                <c:pt idx="452">
                  <c:v>7.4566000000000008</c:v>
                </c:pt>
                <c:pt idx="453">
                  <c:v>7.2740999999999998</c:v>
                </c:pt>
                <c:pt idx="454">
                  <c:v>7.3202999999999996</c:v>
                </c:pt>
                <c:pt idx="455">
                  <c:v>7.1742000000000008</c:v>
                </c:pt>
                <c:pt idx="456">
                  <c:v>7.2004000000000001</c:v>
                </c:pt>
                <c:pt idx="457">
                  <c:v>7.3415999999999997</c:v>
                </c:pt>
                <c:pt idx="458">
                  <c:v>7.1843000000000004</c:v>
                </c:pt>
                <c:pt idx="459">
                  <c:v>7.1486999999999998</c:v>
                </c:pt>
                <c:pt idx="460">
                  <c:v>7.1182999999999996</c:v>
                </c:pt>
                <c:pt idx="461">
                  <c:v>7.1009999999999991</c:v>
                </c:pt>
                <c:pt idx="462">
                  <c:v>7.2501999999999995</c:v>
                </c:pt>
                <c:pt idx="463">
                  <c:v>7.1424000000000003</c:v>
                </c:pt>
                <c:pt idx="464">
                  <c:v>7.1424000000000003</c:v>
                </c:pt>
                <c:pt idx="465">
                  <c:v>7.2751999999999999</c:v>
                </c:pt>
                <c:pt idx="466">
                  <c:v>7.3053999999999997</c:v>
                </c:pt>
                <c:pt idx="467">
                  <c:v>7.155899999999999</c:v>
                </c:pt>
                <c:pt idx="468">
                  <c:v>7.4319000000000006</c:v>
                </c:pt>
                <c:pt idx="469">
                  <c:v>7.5580999999999996</c:v>
                </c:pt>
                <c:pt idx="470">
                  <c:v>7.5922999999999998</c:v>
                </c:pt>
                <c:pt idx="471">
                  <c:v>7.605599999999999</c:v>
                </c:pt>
                <c:pt idx="472">
                  <c:v>7.7507999999999999</c:v>
                </c:pt>
                <c:pt idx="473">
                  <c:v>7.7332999999999998</c:v>
                </c:pt>
                <c:pt idx="474">
                  <c:v>7.6969000000000003</c:v>
                </c:pt>
                <c:pt idx="475">
                  <c:v>7.5889999999999995</c:v>
                </c:pt>
                <c:pt idx="476">
                  <c:v>7.5697999999999999</c:v>
                </c:pt>
                <c:pt idx="477">
                  <c:v>7.6797999999999993</c:v>
                </c:pt>
                <c:pt idx="478">
                  <c:v>7.7172999999999989</c:v>
                </c:pt>
                <c:pt idx="479">
                  <c:v>7.5546999999999995</c:v>
                </c:pt>
                <c:pt idx="480">
                  <c:v>7.5177000000000005</c:v>
                </c:pt>
                <c:pt idx="481">
                  <c:v>7.519099999999999</c:v>
                </c:pt>
                <c:pt idx="482">
                  <c:v>7.3824000000000005</c:v>
                </c:pt>
                <c:pt idx="483">
                  <c:v>7.3526000000000007</c:v>
                </c:pt>
                <c:pt idx="484">
                  <c:v>7.3207000000000004</c:v>
                </c:pt>
                <c:pt idx="485">
                  <c:v>7.3636999999999997</c:v>
                </c:pt>
                <c:pt idx="486">
                  <c:v>7.3857999999999997</c:v>
                </c:pt>
                <c:pt idx="487">
                  <c:v>7.3749000000000002</c:v>
                </c:pt>
                <c:pt idx="488">
                  <c:v>7.2977999999999996</c:v>
                </c:pt>
                <c:pt idx="489">
                  <c:v>7.2738000000000005</c:v>
                </c:pt>
                <c:pt idx="490">
                  <c:v>7.2557999999999998</c:v>
                </c:pt>
                <c:pt idx="491">
                  <c:v>7.3261999999999992</c:v>
                </c:pt>
                <c:pt idx="492">
                  <c:v>7.3118999999999996</c:v>
                </c:pt>
                <c:pt idx="493">
                  <c:v>7.2986000000000004</c:v>
                </c:pt>
                <c:pt idx="494">
                  <c:v>7.3758000000000008</c:v>
                </c:pt>
                <c:pt idx="495">
                  <c:v>7.3690000000000007</c:v>
                </c:pt>
                <c:pt idx="496">
                  <c:v>7.3742999999999999</c:v>
                </c:pt>
                <c:pt idx="497">
                  <c:v>7.4905000000000008</c:v>
                </c:pt>
                <c:pt idx="498">
                  <c:v>7.4955000000000007</c:v>
                </c:pt>
                <c:pt idx="499">
                  <c:v>7.5684000000000005</c:v>
                </c:pt>
                <c:pt idx="500">
                  <c:v>7.4867999999999997</c:v>
                </c:pt>
                <c:pt idx="501">
                  <c:v>7.5588999999999995</c:v>
                </c:pt>
                <c:pt idx="502">
                  <c:v>7.571600000000001</c:v>
                </c:pt>
                <c:pt idx="503">
                  <c:v>7.5702000000000007</c:v>
                </c:pt>
                <c:pt idx="504">
                  <c:v>7.5190000000000001</c:v>
                </c:pt>
                <c:pt idx="505">
                  <c:v>7.5445999999999991</c:v>
                </c:pt>
                <c:pt idx="506">
                  <c:v>7.5707000000000004</c:v>
                </c:pt>
                <c:pt idx="507">
                  <c:v>7.5761000000000003</c:v>
                </c:pt>
                <c:pt idx="508">
                  <c:v>7.5567999999999991</c:v>
                </c:pt>
                <c:pt idx="509">
                  <c:v>7.5518999999999998</c:v>
                </c:pt>
                <c:pt idx="510">
                  <c:v>7.6365999999999996</c:v>
                </c:pt>
                <c:pt idx="511">
                  <c:v>7.7058999999999997</c:v>
                </c:pt>
                <c:pt idx="512">
                  <c:v>7.7965999999999989</c:v>
                </c:pt>
                <c:pt idx="513">
                  <c:v>7.7627999999999995</c:v>
                </c:pt>
                <c:pt idx="514">
                  <c:v>7.7245999999999997</c:v>
                </c:pt>
                <c:pt idx="515">
                  <c:v>7.5398999999999994</c:v>
                </c:pt>
                <c:pt idx="516">
                  <c:v>7.5354999999999999</c:v>
                </c:pt>
                <c:pt idx="517">
                  <c:v>7.5719000000000003</c:v>
                </c:pt>
                <c:pt idx="518">
                  <c:v>7.5719000000000003</c:v>
                </c:pt>
                <c:pt idx="519">
                  <c:v>7.5944999999999991</c:v>
                </c:pt>
                <c:pt idx="520">
                  <c:v>7.5140000000000002</c:v>
                </c:pt>
                <c:pt idx="521">
                  <c:v>7.4711000000000007</c:v>
                </c:pt>
                <c:pt idx="522">
                  <c:v>7.4609999999999994</c:v>
                </c:pt>
                <c:pt idx="523">
                  <c:v>7.4607999999999999</c:v>
                </c:pt>
                <c:pt idx="524">
                  <c:v>7.434099999999999</c:v>
                </c:pt>
                <c:pt idx="525">
                  <c:v>7.4841000000000006</c:v>
                </c:pt>
                <c:pt idx="526">
                  <c:v>7.5297000000000001</c:v>
                </c:pt>
                <c:pt idx="527">
                  <c:v>7.5958999999999994</c:v>
                </c:pt>
                <c:pt idx="528">
                  <c:v>7.5596000000000005</c:v>
                </c:pt>
                <c:pt idx="529">
                  <c:v>7.5754999999999999</c:v>
                </c:pt>
                <c:pt idx="530">
                  <c:v>7.5664999999999996</c:v>
                </c:pt>
                <c:pt idx="531">
                  <c:v>7.5312000000000001</c:v>
                </c:pt>
                <c:pt idx="532">
                  <c:v>7.5303000000000004</c:v>
                </c:pt>
                <c:pt idx="533">
                  <c:v>7.4616000000000007</c:v>
                </c:pt>
                <c:pt idx="534">
                  <c:v>7.4596</c:v>
                </c:pt>
                <c:pt idx="535">
                  <c:v>7.4979999999999993</c:v>
                </c:pt>
                <c:pt idx="536">
                  <c:v>7.5056999999999992</c:v>
                </c:pt>
                <c:pt idx="537">
                  <c:v>7.5576000000000008</c:v>
                </c:pt>
                <c:pt idx="538">
                  <c:v>7.5452999999999992</c:v>
                </c:pt>
                <c:pt idx="539">
                  <c:v>7.5670000000000002</c:v>
                </c:pt>
                <c:pt idx="540">
                  <c:v>7.5212000000000003</c:v>
                </c:pt>
                <c:pt idx="541">
                  <c:v>7.4799000000000007</c:v>
                </c:pt>
                <c:pt idx="542">
                  <c:v>7.4700999999999995</c:v>
                </c:pt>
                <c:pt idx="543">
                  <c:v>7.4203999999999999</c:v>
                </c:pt>
                <c:pt idx="544">
                  <c:v>7.3181199999999995</c:v>
                </c:pt>
                <c:pt idx="545">
                  <c:v>7.2458399999999994</c:v>
                </c:pt>
                <c:pt idx="546">
                  <c:v>7.0775599999999983</c:v>
                </c:pt>
                <c:pt idx="547">
                  <c:v>7.023279999999998</c:v>
                </c:pt>
                <c:pt idx="548">
                  <c:v>7.0089999999999995</c:v>
                </c:pt>
                <c:pt idx="549">
                  <c:v>6.9768999999999997</c:v>
                </c:pt>
                <c:pt idx="550">
                  <c:v>6.9737999999999998</c:v>
                </c:pt>
                <c:pt idx="551">
                  <c:v>7.0665000000000004</c:v>
                </c:pt>
                <c:pt idx="552">
                  <c:v>7.1699000000000002</c:v>
                </c:pt>
                <c:pt idx="553">
                  <c:v>7.2119</c:v>
                </c:pt>
                <c:pt idx="554">
                  <c:v>7.2218999999999998</c:v>
                </c:pt>
                <c:pt idx="555">
                  <c:v>7.2418999999999993</c:v>
                </c:pt>
                <c:pt idx="556">
                  <c:v>7.2381000000000002</c:v>
                </c:pt>
                <c:pt idx="557">
                  <c:v>7.2807000000000004</c:v>
                </c:pt>
                <c:pt idx="558">
                  <c:v>7.1973000000000003</c:v>
                </c:pt>
                <c:pt idx="559">
                  <c:v>7.2221999999999991</c:v>
                </c:pt>
                <c:pt idx="560">
                  <c:v>7.1440999999999999</c:v>
                </c:pt>
                <c:pt idx="561">
                  <c:v>7.3278999999999996</c:v>
                </c:pt>
                <c:pt idx="562">
                  <c:v>7.3307000000000011</c:v>
                </c:pt>
                <c:pt idx="563">
                  <c:v>7.3567000000000009</c:v>
                </c:pt>
                <c:pt idx="564">
                  <c:v>7.1884999999999994</c:v>
                </c:pt>
                <c:pt idx="565">
                  <c:v>7.1656999999999993</c:v>
                </c:pt>
                <c:pt idx="566">
                  <c:v>7.1654999999999998</c:v>
                </c:pt>
                <c:pt idx="567">
                  <c:v>7.1625000000000005</c:v>
                </c:pt>
                <c:pt idx="568">
                  <c:v>7.2004999999999999</c:v>
                </c:pt>
                <c:pt idx="569">
                  <c:v>7.0363000000000007</c:v>
                </c:pt>
                <c:pt idx="570">
                  <c:v>7.0699999999999994</c:v>
                </c:pt>
                <c:pt idx="571">
                  <c:v>7.17</c:v>
                </c:pt>
                <c:pt idx="572">
                  <c:v>7.1610000000000005</c:v>
                </c:pt>
                <c:pt idx="573">
                  <c:v>7.1290000000000004</c:v>
                </c:pt>
                <c:pt idx="574">
                  <c:v>7.2249999999999996</c:v>
                </c:pt>
                <c:pt idx="575">
                  <c:v>7.2919999999999989</c:v>
                </c:pt>
                <c:pt idx="576">
                  <c:v>7.3579999999999997</c:v>
                </c:pt>
                <c:pt idx="577">
                  <c:v>7.3189999999999991</c:v>
                </c:pt>
                <c:pt idx="578">
                  <c:v>7.2850000000000001</c:v>
                </c:pt>
                <c:pt idx="579">
                  <c:v>7.3360000000000003</c:v>
                </c:pt>
                <c:pt idx="580">
                  <c:v>7.3429999999999991</c:v>
                </c:pt>
                <c:pt idx="581">
                  <c:v>7.3380000000000001</c:v>
                </c:pt>
                <c:pt idx="582">
                  <c:v>7.1990000000000007</c:v>
                </c:pt>
                <c:pt idx="583">
                  <c:v>7.2080000000000002</c:v>
                </c:pt>
                <c:pt idx="584">
                  <c:v>7.1640000000000006</c:v>
                </c:pt>
                <c:pt idx="585">
                  <c:v>7.1419999999999995</c:v>
                </c:pt>
                <c:pt idx="586">
                  <c:v>7.2090000000000005</c:v>
                </c:pt>
                <c:pt idx="587">
                  <c:v>7.2050000000000001</c:v>
                </c:pt>
                <c:pt idx="588">
                  <c:v>7.21</c:v>
                </c:pt>
                <c:pt idx="589">
                  <c:v>7.1239999999999997</c:v>
                </c:pt>
                <c:pt idx="590">
                  <c:v>7.0450000000000008</c:v>
                </c:pt>
                <c:pt idx="591">
                  <c:v>7.0580000000000007</c:v>
                </c:pt>
                <c:pt idx="592">
                  <c:v>7.0519999999999996</c:v>
                </c:pt>
                <c:pt idx="593">
                  <c:v>7.1400000000000006</c:v>
                </c:pt>
                <c:pt idx="594">
                  <c:v>7.1270000000000007</c:v>
                </c:pt>
                <c:pt idx="595">
                  <c:v>7.1779999999999999</c:v>
                </c:pt>
                <c:pt idx="596">
                  <c:v>7.1840000000000002</c:v>
                </c:pt>
                <c:pt idx="597">
                  <c:v>7.4820000000000002</c:v>
                </c:pt>
                <c:pt idx="598">
                  <c:v>7.423</c:v>
                </c:pt>
                <c:pt idx="599">
                  <c:v>7.3560000000000008</c:v>
                </c:pt>
                <c:pt idx="600">
                  <c:v>7.4289999999999994</c:v>
                </c:pt>
                <c:pt idx="601">
                  <c:v>7.4849999999999994</c:v>
                </c:pt>
                <c:pt idx="602">
                  <c:v>7.4460000000000006</c:v>
                </c:pt>
                <c:pt idx="603">
                  <c:v>7.24</c:v>
                </c:pt>
                <c:pt idx="604">
                  <c:v>7.2240000000000011</c:v>
                </c:pt>
                <c:pt idx="605">
                  <c:v>7.0869999999999997</c:v>
                </c:pt>
                <c:pt idx="606">
                  <c:v>7.0330000000000004</c:v>
                </c:pt>
                <c:pt idx="607">
                  <c:v>6.8580000000000005</c:v>
                </c:pt>
                <c:pt idx="608">
                  <c:v>6.8890000000000011</c:v>
                </c:pt>
                <c:pt idx="609">
                  <c:v>6.9119999999999999</c:v>
                </c:pt>
                <c:pt idx="610">
                  <c:v>7.0550000000000006</c:v>
                </c:pt>
                <c:pt idx="611">
                  <c:v>7.1409999999999991</c:v>
                </c:pt>
                <c:pt idx="612">
                  <c:v>7.306</c:v>
                </c:pt>
                <c:pt idx="613">
                  <c:v>7.3380000000000001</c:v>
                </c:pt>
                <c:pt idx="614">
                  <c:v>7.2399999999999993</c:v>
                </c:pt>
                <c:pt idx="615">
                  <c:v>7.1370000000000005</c:v>
                </c:pt>
                <c:pt idx="616">
                  <c:v>7.0340000000000007</c:v>
                </c:pt>
                <c:pt idx="617">
                  <c:v>7.0060000000000002</c:v>
                </c:pt>
                <c:pt idx="618">
                  <c:v>7.0789999999999997</c:v>
                </c:pt>
                <c:pt idx="619">
                  <c:v>7.0389999999999997</c:v>
                </c:pt>
                <c:pt idx="620">
                  <c:v>7.1429999999999989</c:v>
                </c:pt>
                <c:pt idx="621">
                  <c:v>7.1059999999999999</c:v>
                </c:pt>
                <c:pt idx="622">
                  <c:v>7.0610000000000008</c:v>
                </c:pt>
                <c:pt idx="623">
                  <c:v>6.8920000000000003</c:v>
                </c:pt>
                <c:pt idx="624">
                  <c:v>6.7999999999999989</c:v>
                </c:pt>
                <c:pt idx="625">
                  <c:v>6.72</c:v>
                </c:pt>
                <c:pt idx="626">
                  <c:v>6.7559999999999993</c:v>
                </c:pt>
                <c:pt idx="627">
                  <c:v>6.8409999999999993</c:v>
                </c:pt>
                <c:pt idx="628">
                  <c:v>6.8639999999999999</c:v>
                </c:pt>
                <c:pt idx="629">
                  <c:v>6.7960000000000012</c:v>
                </c:pt>
                <c:pt idx="630">
                  <c:v>6.7409999999999997</c:v>
                </c:pt>
                <c:pt idx="631">
                  <c:v>6.7419999999999991</c:v>
                </c:pt>
                <c:pt idx="632">
                  <c:v>6.7609999999999992</c:v>
                </c:pt>
                <c:pt idx="633">
                  <c:v>6.620000000000001</c:v>
                </c:pt>
                <c:pt idx="634">
                  <c:v>6.569</c:v>
                </c:pt>
                <c:pt idx="635">
                  <c:v>6.5609999999999999</c:v>
                </c:pt>
                <c:pt idx="636">
                  <c:v>6.6060000000000008</c:v>
                </c:pt>
                <c:pt idx="637">
                  <c:v>6.7029999999999994</c:v>
                </c:pt>
                <c:pt idx="638">
                  <c:v>6.7970000000000006</c:v>
                </c:pt>
                <c:pt idx="639">
                  <c:v>6.8720000000000008</c:v>
                </c:pt>
                <c:pt idx="640">
                  <c:v>6.9329999999999998</c:v>
                </c:pt>
                <c:pt idx="641">
                  <c:v>6.7570000000000006</c:v>
                </c:pt>
                <c:pt idx="642">
                  <c:v>6.6349999999999998</c:v>
                </c:pt>
                <c:pt idx="643">
                  <c:v>6.57</c:v>
                </c:pt>
                <c:pt idx="644">
                  <c:v>6.4830000000000005</c:v>
                </c:pt>
                <c:pt idx="645">
                  <c:v>6.5229999999999997</c:v>
                </c:pt>
                <c:pt idx="646">
                  <c:v>6.5359999999999996</c:v>
                </c:pt>
                <c:pt idx="647">
                  <c:v>6.4409999999999989</c:v>
                </c:pt>
                <c:pt idx="648">
                  <c:v>6.3839999999999995</c:v>
                </c:pt>
                <c:pt idx="649">
                  <c:v>6.327</c:v>
                </c:pt>
                <c:pt idx="650">
                  <c:v>6.3369999999999997</c:v>
                </c:pt>
                <c:pt idx="651">
                  <c:v>6.46</c:v>
                </c:pt>
                <c:pt idx="652">
                  <c:v>6.3340000000000005</c:v>
                </c:pt>
                <c:pt idx="653">
                  <c:v>6.3260000000000005</c:v>
                </c:pt>
                <c:pt idx="654">
                  <c:v>6.3540000000000001</c:v>
                </c:pt>
                <c:pt idx="655">
                  <c:v>6.4120000000000008</c:v>
                </c:pt>
                <c:pt idx="656">
                  <c:v>6.46</c:v>
                </c:pt>
                <c:pt idx="657">
                  <c:v>6.4570000000000007</c:v>
                </c:pt>
                <c:pt idx="658">
                  <c:v>6.4719999999999995</c:v>
                </c:pt>
                <c:pt idx="659">
                  <c:v>6.47</c:v>
                </c:pt>
                <c:pt idx="660">
                  <c:v>6.4160000000000004</c:v>
                </c:pt>
                <c:pt idx="661">
                  <c:v>6.444</c:v>
                </c:pt>
                <c:pt idx="662">
                  <c:v>6.4809999999999999</c:v>
                </c:pt>
                <c:pt idx="663">
                  <c:v>6.4249999999999998</c:v>
                </c:pt>
                <c:pt idx="664">
                  <c:v>6.4039999999999999</c:v>
                </c:pt>
                <c:pt idx="665">
                  <c:v>6.4020000000000001</c:v>
                </c:pt>
                <c:pt idx="666">
                  <c:v>6.2379999999999995</c:v>
                </c:pt>
                <c:pt idx="667">
                  <c:v>6.2730000000000006</c:v>
                </c:pt>
                <c:pt idx="668">
                  <c:v>6.3069999999999995</c:v>
                </c:pt>
                <c:pt idx="669">
                  <c:v>6.32</c:v>
                </c:pt>
                <c:pt idx="670">
                  <c:v>6.3449999999999989</c:v>
                </c:pt>
                <c:pt idx="671">
                  <c:v>6.3789999999999996</c:v>
                </c:pt>
                <c:pt idx="672">
                  <c:v>6.3879999999999999</c:v>
                </c:pt>
                <c:pt idx="673">
                  <c:v>6.2929999999999993</c:v>
                </c:pt>
                <c:pt idx="674">
                  <c:v>6.2359999999999998</c:v>
                </c:pt>
                <c:pt idx="675">
                  <c:v>6.2489999999999988</c:v>
                </c:pt>
                <c:pt idx="676">
                  <c:v>6.3280000000000003</c:v>
                </c:pt>
                <c:pt idx="677">
                  <c:v>6.362000000000001</c:v>
                </c:pt>
                <c:pt idx="678">
                  <c:v>6.3769999999999998</c:v>
                </c:pt>
                <c:pt idx="679">
                  <c:v>6.237000000000001</c:v>
                </c:pt>
                <c:pt idx="680">
                  <c:v>6.1770000000000005</c:v>
                </c:pt>
                <c:pt idx="681">
                  <c:v>6.1519999999999992</c:v>
                </c:pt>
                <c:pt idx="682">
                  <c:v>6.1839999999999993</c:v>
                </c:pt>
                <c:pt idx="683">
                  <c:v>6.1809999999999992</c:v>
                </c:pt>
                <c:pt idx="684">
                  <c:v>6.0540000000000003</c:v>
                </c:pt>
                <c:pt idx="685">
                  <c:v>6.0609999999999991</c:v>
                </c:pt>
                <c:pt idx="686">
                  <c:v>5.9919999999999991</c:v>
                </c:pt>
                <c:pt idx="687">
                  <c:v>6.0350000000000001</c:v>
                </c:pt>
                <c:pt idx="688">
                  <c:v>6.1770000000000005</c:v>
                </c:pt>
                <c:pt idx="689">
                  <c:v>5.9420000000000002</c:v>
                </c:pt>
                <c:pt idx="690">
                  <c:v>5.8980000000000006</c:v>
                </c:pt>
                <c:pt idx="691">
                  <c:v>5.9729999999999999</c:v>
                </c:pt>
                <c:pt idx="692">
                  <c:v>6.0660000000000007</c:v>
                </c:pt>
                <c:pt idx="693">
                  <c:v>6.1630000000000011</c:v>
                </c:pt>
                <c:pt idx="694">
                  <c:v>6.1559999999999997</c:v>
                </c:pt>
                <c:pt idx="695">
                  <c:v>6.1059999999999999</c:v>
                </c:pt>
                <c:pt idx="696">
                  <c:v>6.19</c:v>
                </c:pt>
                <c:pt idx="697">
                  <c:v>6.1720000000000006</c:v>
                </c:pt>
                <c:pt idx="698">
                  <c:v>6.0930000000000009</c:v>
                </c:pt>
                <c:pt idx="699">
                  <c:v>5.9790000000000001</c:v>
                </c:pt>
                <c:pt idx="700">
                  <c:v>6.1020000000000003</c:v>
                </c:pt>
                <c:pt idx="701">
                  <c:v>6.0809999999999995</c:v>
                </c:pt>
                <c:pt idx="702">
                  <c:v>6.1450000000000005</c:v>
                </c:pt>
                <c:pt idx="703">
                  <c:v>6.2209999999999992</c:v>
                </c:pt>
                <c:pt idx="704">
                  <c:v>6.2169999999999996</c:v>
                </c:pt>
                <c:pt idx="705">
                  <c:v>6.2220000000000004</c:v>
                </c:pt>
                <c:pt idx="706">
                  <c:v>6.31</c:v>
                </c:pt>
                <c:pt idx="707">
                  <c:v>6.4420000000000002</c:v>
                </c:pt>
                <c:pt idx="708">
                  <c:v>6.3459999999999992</c:v>
                </c:pt>
                <c:pt idx="709">
                  <c:v>6.3489999999999993</c:v>
                </c:pt>
                <c:pt idx="710">
                  <c:v>6.3099999999999987</c:v>
                </c:pt>
                <c:pt idx="711">
                  <c:v>6.3500000000000005</c:v>
                </c:pt>
                <c:pt idx="712">
                  <c:v>6.26</c:v>
                </c:pt>
                <c:pt idx="713">
                  <c:v>6.1290000000000004</c:v>
                </c:pt>
                <c:pt idx="714">
                  <c:v>6.2490000000000006</c:v>
                </c:pt>
                <c:pt idx="715">
                  <c:v>6.3679999999999994</c:v>
                </c:pt>
                <c:pt idx="716">
                  <c:v>6.3869999999999996</c:v>
                </c:pt>
                <c:pt idx="717">
                  <c:v>6.4050000000000002</c:v>
                </c:pt>
                <c:pt idx="718">
                  <c:v>6.4720000000000004</c:v>
                </c:pt>
                <c:pt idx="719">
                  <c:v>6.4109999999999996</c:v>
                </c:pt>
                <c:pt idx="720">
                  <c:v>6.4460000000000006</c:v>
                </c:pt>
                <c:pt idx="721">
                  <c:v>6.4429999999999996</c:v>
                </c:pt>
                <c:pt idx="722">
                  <c:v>6.3970000000000011</c:v>
                </c:pt>
                <c:pt idx="723">
                  <c:v>6.3880000000000008</c:v>
                </c:pt>
                <c:pt idx="724">
                  <c:v>6.379999999999999</c:v>
                </c:pt>
                <c:pt idx="725">
                  <c:v>6.363999999999999</c:v>
                </c:pt>
                <c:pt idx="726">
                  <c:v>6.2470000000000008</c:v>
                </c:pt>
                <c:pt idx="727">
                  <c:v>6.0830000000000011</c:v>
                </c:pt>
                <c:pt idx="728">
                  <c:v>6.0049999999999999</c:v>
                </c:pt>
                <c:pt idx="729">
                  <c:v>6.15</c:v>
                </c:pt>
                <c:pt idx="730">
                  <c:v>6.508</c:v>
                </c:pt>
                <c:pt idx="731">
                  <c:v>6.4879999999999995</c:v>
                </c:pt>
                <c:pt idx="732">
                  <c:v>6.6319999999999988</c:v>
                </c:pt>
                <c:pt idx="733">
                  <c:v>6.7119999999999989</c:v>
                </c:pt>
                <c:pt idx="734">
                  <c:v>6.7809999999999997</c:v>
                </c:pt>
                <c:pt idx="735">
                  <c:v>6.6059999999999999</c:v>
                </c:pt>
                <c:pt idx="736">
                  <c:v>6.6800000000000006</c:v>
                </c:pt>
                <c:pt idx="737">
                  <c:v>6.636000000000001</c:v>
                </c:pt>
                <c:pt idx="738">
                  <c:v>6.3780000000000001</c:v>
                </c:pt>
                <c:pt idx="739">
                  <c:v>6.3160000000000007</c:v>
                </c:pt>
                <c:pt idx="740">
                  <c:v>6.3860000000000001</c:v>
                </c:pt>
                <c:pt idx="741">
                  <c:v>6.4179999999999993</c:v>
                </c:pt>
                <c:pt idx="742">
                  <c:v>6.5090000000000003</c:v>
                </c:pt>
                <c:pt idx="743">
                  <c:v>6.6280000000000001</c:v>
                </c:pt>
                <c:pt idx="744">
                  <c:v>6.7320000000000002</c:v>
                </c:pt>
                <c:pt idx="745">
                  <c:v>6.6020000000000003</c:v>
                </c:pt>
                <c:pt idx="746">
                  <c:v>6.4909999999999997</c:v>
                </c:pt>
                <c:pt idx="747">
                  <c:v>6.503000000000001</c:v>
                </c:pt>
                <c:pt idx="748">
                  <c:v>6.4660000000000011</c:v>
                </c:pt>
                <c:pt idx="749">
                  <c:v>6.4270000000000005</c:v>
                </c:pt>
                <c:pt idx="750">
                  <c:v>6.6819999999999995</c:v>
                </c:pt>
                <c:pt idx="751">
                  <c:v>6.6440000000000001</c:v>
                </c:pt>
                <c:pt idx="752">
                  <c:v>6.6180000000000003</c:v>
                </c:pt>
                <c:pt idx="753">
                  <c:v>6.5910000000000011</c:v>
                </c:pt>
                <c:pt idx="754">
                  <c:v>6.9290000000000003</c:v>
                </c:pt>
                <c:pt idx="755">
                  <c:v>6.8590000000000009</c:v>
                </c:pt>
                <c:pt idx="756">
                  <c:v>6.6269999999999989</c:v>
                </c:pt>
                <c:pt idx="757">
                  <c:v>6.5269999999999992</c:v>
                </c:pt>
                <c:pt idx="758">
                  <c:v>6.5549999999999997</c:v>
                </c:pt>
                <c:pt idx="759">
                  <c:v>6.6150000000000002</c:v>
                </c:pt>
                <c:pt idx="760">
                  <c:v>6.5350000000000001</c:v>
                </c:pt>
                <c:pt idx="761">
                  <c:v>6.3820000000000006</c:v>
                </c:pt>
                <c:pt idx="762">
                  <c:v>6.3719999999999999</c:v>
                </c:pt>
                <c:pt idx="763">
                  <c:v>6.4139999999999997</c:v>
                </c:pt>
                <c:pt idx="764">
                  <c:v>6.4079999999999995</c:v>
                </c:pt>
                <c:pt idx="765">
                  <c:v>6.395999999999999</c:v>
                </c:pt>
                <c:pt idx="766">
                  <c:v>6.4879999999999995</c:v>
                </c:pt>
                <c:pt idx="767">
                  <c:v>6.5539999999999994</c:v>
                </c:pt>
                <c:pt idx="768">
                  <c:v>6.4549999999999992</c:v>
                </c:pt>
                <c:pt idx="769">
                  <c:v>6.4649999999999999</c:v>
                </c:pt>
                <c:pt idx="770">
                  <c:v>6.4870000000000001</c:v>
                </c:pt>
                <c:pt idx="771">
                  <c:v>6.5809999999999995</c:v>
                </c:pt>
                <c:pt idx="772">
                  <c:v>6.5420000000000007</c:v>
                </c:pt>
                <c:pt idx="773">
                  <c:v>6.5309999999999988</c:v>
                </c:pt>
                <c:pt idx="774">
                  <c:v>6.5459999999999994</c:v>
                </c:pt>
                <c:pt idx="775">
                  <c:v>6.6710000000000003</c:v>
                </c:pt>
                <c:pt idx="776">
                  <c:v>6.418000000000001</c:v>
                </c:pt>
                <c:pt idx="777">
                  <c:v>6.4459999999999988</c:v>
                </c:pt>
                <c:pt idx="778">
                  <c:v>6.4579999999999993</c:v>
                </c:pt>
                <c:pt idx="779">
                  <c:v>6.4799999999999995</c:v>
                </c:pt>
                <c:pt idx="780">
                  <c:v>6.4210000000000003</c:v>
                </c:pt>
                <c:pt idx="781">
                  <c:v>6.347999999999999</c:v>
                </c:pt>
                <c:pt idx="782">
                  <c:v>6.28</c:v>
                </c:pt>
                <c:pt idx="783">
                  <c:v>6.2779999999999996</c:v>
                </c:pt>
                <c:pt idx="784">
                  <c:v>6.1429999999999998</c:v>
                </c:pt>
                <c:pt idx="785">
                  <c:v>6.2240000000000002</c:v>
                </c:pt>
                <c:pt idx="786">
                  <c:v>6.2570000000000006</c:v>
                </c:pt>
                <c:pt idx="787">
                  <c:v>6.2869999999999999</c:v>
                </c:pt>
                <c:pt idx="788">
                  <c:v>6.44</c:v>
                </c:pt>
                <c:pt idx="789">
                  <c:v>6.629999999999999</c:v>
                </c:pt>
                <c:pt idx="790">
                  <c:v>6.5709999999999997</c:v>
                </c:pt>
                <c:pt idx="791">
                  <c:v>6.6219999999999999</c:v>
                </c:pt>
                <c:pt idx="792">
                  <c:v>6.65</c:v>
                </c:pt>
                <c:pt idx="793">
                  <c:v>6.7439999999999998</c:v>
                </c:pt>
                <c:pt idx="794">
                  <c:v>6.8209999999999997</c:v>
                </c:pt>
                <c:pt idx="795">
                  <c:v>6.7650000000000006</c:v>
                </c:pt>
                <c:pt idx="796">
                  <c:v>6.7330000000000005</c:v>
                </c:pt>
                <c:pt idx="797">
                  <c:v>6.7270000000000003</c:v>
                </c:pt>
                <c:pt idx="798">
                  <c:v>6.7590000000000003</c:v>
                </c:pt>
                <c:pt idx="799">
                  <c:v>6.7830000000000004</c:v>
                </c:pt>
                <c:pt idx="800">
                  <c:v>6.7760000000000007</c:v>
                </c:pt>
                <c:pt idx="801">
                  <c:v>6.899</c:v>
                </c:pt>
                <c:pt idx="802">
                  <c:v>6.9240000000000004</c:v>
                </c:pt>
                <c:pt idx="803">
                  <c:v>6.94</c:v>
                </c:pt>
                <c:pt idx="804">
                  <c:v>7.117</c:v>
                </c:pt>
                <c:pt idx="805">
                  <c:v>7.0379999999999994</c:v>
                </c:pt>
                <c:pt idx="806">
                  <c:v>6.8520000000000003</c:v>
                </c:pt>
                <c:pt idx="807">
                  <c:v>6.9060000000000006</c:v>
                </c:pt>
                <c:pt idx="808">
                  <c:v>7.0359999999999996</c:v>
                </c:pt>
                <c:pt idx="809">
                  <c:v>6.9740000000000002</c:v>
                </c:pt>
                <c:pt idx="810">
                  <c:v>6.7159999999999993</c:v>
                </c:pt>
                <c:pt idx="811">
                  <c:v>6.6869999999999994</c:v>
                </c:pt>
                <c:pt idx="812">
                  <c:v>6.8040000000000003</c:v>
                </c:pt>
                <c:pt idx="813">
                  <c:v>6.8369999999999997</c:v>
                </c:pt>
                <c:pt idx="814">
                  <c:v>6.8919999999999995</c:v>
                </c:pt>
                <c:pt idx="815">
                  <c:v>6.7050000000000001</c:v>
                </c:pt>
                <c:pt idx="816">
                  <c:v>6.6130000000000004</c:v>
                </c:pt>
                <c:pt idx="817">
                  <c:v>6.5190000000000001</c:v>
                </c:pt>
                <c:pt idx="818">
                  <c:v>6.4850000000000012</c:v>
                </c:pt>
                <c:pt idx="819">
                  <c:v>6.5589999999999993</c:v>
                </c:pt>
                <c:pt idx="820">
                  <c:v>6.4669999999999996</c:v>
                </c:pt>
                <c:pt idx="821">
                  <c:v>6.4929999999999994</c:v>
                </c:pt>
                <c:pt idx="822">
                  <c:v>6.3520000000000003</c:v>
                </c:pt>
                <c:pt idx="823">
                  <c:v>6.3070000000000004</c:v>
                </c:pt>
                <c:pt idx="824">
                  <c:v>6.3179999999999996</c:v>
                </c:pt>
                <c:pt idx="825">
                  <c:v>6.2869999999999999</c:v>
                </c:pt>
                <c:pt idx="826">
                  <c:v>6.3029999999999999</c:v>
                </c:pt>
                <c:pt idx="827">
                  <c:v>6.43</c:v>
                </c:pt>
                <c:pt idx="828">
                  <c:v>6.4109999999999996</c:v>
                </c:pt>
                <c:pt idx="829">
                  <c:v>6.4109999999999996</c:v>
                </c:pt>
                <c:pt idx="830">
                  <c:v>6.4409999999999989</c:v>
                </c:pt>
                <c:pt idx="831">
                  <c:v>6.4450000000000003</c:v>
                </c:pt>
                <c:pt idx="832">
                  <c:v>6.3889999999999993</c:v>
                </c:pt>
                <c:pt idx="833">
                  <c:v>6.3450000000000006</c:v>
                </c:pt>
                <c:pt idx="834">
                  <c:v>6.371999999999999</c:v>
                </c:pt>
                <c:pt idx="835">
                  <c:v>6.4850000000000003</c:v>
                </c:pt>
                <c:pt idx="836">
                  <c:v>6.4749999999999996</c:v>
                </c:pt>
                <c:pt idx="837">
                  <c:v>6.5109999999999992</c:v>
                </c:pt>
                <c:pt idx="838">
                  <c:v>6.5350000000000001</c:v>
                </c:pt>
                <c:pt idx="839">
                  <c:v>6.5440000000000005</c:v>
                </c:pt>
                <c:pt idx="840">
                  <c:v>6.5350000000000001</c:v>
                </c:pt>
                <c:pt idx="841">
                  <c:v>6.49</c:v>
                </c:pt>
                <c:pt idx="842">
                  <c:v>6.5509999999999993</c:v>
                </c:pt>
                <c:pt idx="843">
                  <c:v>6.504999999999999</c:v>
                </c:pt>
                <c:pt idx="844">
                  <c:v>6.4950000000000001</c:v>
                </c:pt>
                <c:pt idx="845">
                  <c:v>6.5780000000000012</c:v>
                </c:pt>
                <c:pt idx="846">
                  <c:v>6.6369999999999996</c:v>
                </c:pt>
                <c:pt idx="847">
                  <c:v>6.665</c:v>
                </c:pt>
                <c:pt idx="848">
                  <c:v>6.6259999999999994</c:v>
                </c:pt>
                <c:pt idx="849">
                  <c:v>6.5609999999999999</c:v>
                </c:pt>
                <c:pt idx="850">
                  <c:v>6.6559999999999997</c:v>
                </c:pt>
                <c:pt idx="851">
                  <c:v>6.6680000000000001</c:v>
                </c:pt>
                <c:pt idx="852">
                  <c:v>6.6740000000000004</c:v>
                </c:pt>
                <c:pt idx="853">
                  <c:v>6.6650000000000009</c:v>
                </c:pt>
                <c:pt idx="854">
                  <c:v>6.676000000000001</c:v>
                </c:pt>
                <c:pt idx="855">
                  <c:v>6.6310000000000002</c:v>
                </c:pt>
                <c:pt idx="856">
                  <c:v>6.5590000000000002</c:v>
                </c:pt>
                <c:pt idx="857">
                  <c:v>6.543000000000001</c:v>
                </c:pt>
                <c:pt idx="858">
                  <c:v>6.5389999999999997</c:v>
                </c:pt>
                <c:pt idx="859">
                  <c:v>6.5390000000000006</c:v>
                </c:pt>
                <c:pt idx="860">
                  <c:v>6.5629999999999997</c:v>
                </c:pt>
                <c:pt idx="861">
                  <c:v>6.62</c:v>
                </c:pt>
                <c:pt idx="862">
                  <c:v>6.6680000000000001</c:v>
                </c:pt>
                <c:pt idx="863">
                  <c:v>6.6669999999999998</c:v>
                </c:pt>
                <c:pt idx="864">
                  <c:v>6.8049999999999997</c:v>
                </c:pt>
                <c:pt idx="865">
                  <c:v>6.6840000000000002</c:v>
                </c:pt>
                <c:pt idx="866">
                  <c:v>6.5870000000000006</c:v>
                </c:pt>
                <c:pt idx="867">
                  <c:v>6.4959999999999996</c:v>
                </c:pt>
                <c:pt idx="868">
                  <c:v>6.4850000000000003</c:v>
                </c:pt>
                <c:pt idx="869">
                  <c:v>6.4650000000000007</c:v>
                </c:pt>
                <c:pt idx="870">
                  <c:v>6.4790000000000001</c:v>
                </c:pt>
                <c:pt idx="871">
                  <c:v>6.5820000000000007</c:v>
                </c:pt>
                <c:pt idx="872">
                  <c:v>6.5490000000000004</c:v>
                </c:pt>
                <c:pt idx="873">
                  <c:v>6.5320000000000009</c:v>
                </c:pt>
                <c:pt idx="874">
                  <c:v>6.4689999999999994</c:v>
                </c:pt>
                <c:pt idx="875">
                  <c:v>6.4760000000000009</c:v>
                </c:pt>
                <c:pt idx="876">
                  <c:v>6.4059999999999997</c:v>
                </c:pt>
                <c:pt idx="877">
                  <c:v>6.4069999999999991</c:v>
                </c:pt>
                <c:pt idx="878">
                  <c:v>6.4339999999999993</c:v>
                </c:pt>
                <c:pt idx="879">
                  <c:v>6.4030000000000005</c:v>
                </c:pt>
                <c:pt idx="880">
                  <c:v>6.3739999999999997</c:v>
                </c:pt>
                <c:pt idx="881">
                  <c:v>6.43</c:v>
                </c:pt>
                <c:pt idx="882">
                  <c:v>6.4319999999999995</c:v>
                </c:pt>
                <c:pt idx="883">
                  <c:v>6.4779999999999998</c:v>
                </c:pt>
                <c:pt idx="884">
                  <c:v>6.4519999999999991</c:v>
                </c:pt>
                <c:pt idx="885">
                  <c:v>6.5469999999999997</c:v>
                </c:pt>
                <c:pt idx="886">
                  <c:v>6.484</c:v>
                </c:pt>
                <c:pt idx="887">
                  <c:v>6.4420000000000011</c:v>
                </c:pt>
                <c:pt idx="888">
                  <c:v>6.3939999999999992</c:v>
                </c:pt>
                <c:pt idx="889">
                  <c:v>6.3819999999999997</c:v>
                </c:pt>
                <c:pt idx="890">
                  <c:v>6.3909999999999991</c:v>
                </c:pt>
                <c:pt idx="891">
                  <c:v>6.4079999999999995</c:v>
                </c:pt>
                <c:pt idx="892">
                  <c:v>6.415</c:v>
                </c:pt>
                <c:pt idx="893">
                  <c:v>6.4579999999999993</c:v>
                </c:pt>
                <c:pt idx="894">
                  <c:v>6.5030000000000001</c:v>
                </c:pt>
                <c:pt idx="895">
                  <c:v>6.4289999999999994</c:v>
                </c:pt>
                <c:pt idx="896">
                  <c:v>6.4249999999999989</c:v>
                </c:pt>
                <c:pt idx="897">
                  <c:v>6.44</c:v>
                </c:pt>
                <c:pt idx="898">
                  <c:v>6.4349999999999996</c:v>
                </c:pt>
                <c:pt idx="899">
                  <c:v>6.4089999999999998</c:v>
                </c:pt>
                <c:pt idx="900">
                  <c:v>6.4219999999999997</c:v>
                </c:pt>
                <c:pt idx="901">
                  <c:v>6.4019999999999992</c:v>
                </c:pt>
                <c:pt idx="902">
                  <c:v>6.4169999999999998</c:v>
                </c:pt>
                <c:pt idx="903">
                  <c:v>6.4150000000000009</c:v>
                </c:pt>
                <c:pt idx="904">
                  <c:v>6.4370000000000003</c:v>
                </c:pt>
                <c:pt idx="905">
                  <c:v>6.5750000000000002</c:v>
                </c:pt>
                <c:pt idx="906">
                  <c:v>6.55</c:v>
                </c:pt>
                <c:pt idx="907">
                  <c:v>6.5309999999999997</c:v>
                </c:pt>
                <c:pt idx="908">
                  <c:v>6.4989999999999997</c:v>
                </c:pt>
                <c:pt idx="909">
                  <c:v>6.4899999999999993</c:v>
                </c:pt>
                <c:pt idx="910">
                  <c:v>6.5309999999999997</c:v>
                </c:pt>
                <c:pt idx="911">
                  <c:v>6.5739999999999998</c:v>
                </c:pt>
                <c:pt idx="912">
                  <c:v>6.6850000000000005</c:v>
                </c:pt>
                <c:pt idx="913">
                  <c:v>6.6429999999999998</c:v>
                </c:pt>
                <c:pt idx="914">
                  <c:v>6.6159999999999997</c:v>
                </c:pt>
                <c:pt idx="915">
                  <c:v>6.64</c:v>
                </c:pt>
                <c:pt idx="916">
                  <c:v>6.6059999999999999</c:v>
                </c:pt>
                <c:pt idx="917">
                  <c:v>6.6480000000000006</c:v>
                </c:pt>
                <c:pt idx="918">
                  <c:v>6.6429999999999998</c:v>
                </c:pt>
                <c:pt idx="919">
                  <c:v>6.5590000000000002</c:v>
                </c:pt>
                <c:pt idx="920">
                  <c:v>6.5500000000000007</c:v>
                </c:pt>
                <c:pt idx="921">
                  <c:v>6.6150000000000002</c:v>
                </c:pt>
                <c:pt idx="922">
                  <c:v>6.6780000000000008</c:v>
                </c:pt>
                <c:pt idx="923">
                  <c:v>6.7100000000000009</c:v>
                </c:pt>
                <c:pt idx="924">
                  <c:v>6.6529999999999996</c:v>
                </c:pt>
                <c:pt idx="925">
                  <c:v>6.6539999999999999</c:v>
                </c:pt>
                <c:pt idx="926">
                  <c:v>6.7229999999999999</c:v>
                </c:pt>
                <c:pt idx="927">
                  <c:v>6.7840000000000007</c:v>
                </c:pt>
                <c:pt idx="928">
                  <c:v>6.7290000000000001</c:v>
                </c:pt>
                <c:pt idx="929">
                  <c:v>6.7809999999999997</c:v>
                </c:pt>
                <c:pt idx="930">
                  <c:v>6.8109999999999991</c:v>
                </c:pt>
                <c:pt idx="931">
                  <c:v>6.8769999999999998</c:v>
                </c:pt>
                <c:pt idx="932">
                  <c:v>7.061300000000001</c:v>
                </c:pt>
                <c:pt idx="933">
                  <c:v>7.0541999999999998</c:v>
                </c:pt>
                <c:pt idx="934">
                  <c:v>6.9370999999999992</c:v>
                </c:pt>
                <c:pt idx="935">
                  <c:v>6.8207000000000004</c:v>
                </c:pt>
                <c:pt idx="936">
                  <c:v>6.8605000000000009</c:v>
                </c:pt>
                <c:pt idx="937">
                  <c:v>6.8853000000000009</c:v>
                </c:pt>
                <c:pt idx="938">
                  <c:v>6.767199999999999</c:v>
                </c:pt>
                <c:pt idx="939">
                  <c:v>6.7067000000000005</c:v>
                </c:pt>
                <c:pt idx="940">
                  <c:v>6.6894999999999989</c:v>
                </c:pt>
                <c:pt idx="941">
                  <c:v>6.7631999999999994</c:v>
                </c:pt>
                <c:pt idx="942">
                  <c:v>6.8605</c:v>
                </c:pt>
                <c:pt idx="943">
                  <c:v>6.611699999999999</c:v>
                </c:pt>
                <c:pt idx="944">
                  <c:v>6.5248999999999988</c:v>
                </c:pt>
                <c:pt idx="945">
                  <c:v>6.3942999999999994</c:v>
                </c:pt>
                <c:pt idx="946">
                  <c:v>6.2100999999999988</c:v>
                </c:pt>
                <c:pt idx="947">
                  <c:v>6.2099999999999991</c:v>
                </c:pt>
                <c:pt idx="948">
                  <c:v>6.3094999999999999</c:v>
                </c:pt>
                <c:pt idx="949">
                  <c:v>6.3470999999999993</c:v>
                </c:pt>
                <c:pt idx="950">
                  <c:v>6.4905000000000008</c:v>
                </c:pt>
                <c:pt idx="951">
                  <c:v>6.6287000000000003</c:v>
                </c:pt>
                <c:pt idx="952">
                  <c:v>6.6437000000000008</c:v>
                </c:pt>
                <c:pt idx="953">
                  <c:v>6.5625000000000009</c:v>
                </c:pt>
                <c:pt idx="954">
                  <c:v>6.2339999999999991</c:v>
                </c:pt>
                <c:pt idx="955">
                  <c:v>6.5043000000000006</c:v>
                </c:pt>
                <c:pt idx="956">
                  <c:v>6.5784000000000002</c:v>
                </c:pt>
                <c:pt idx="957">
                  <c:v>6.3202999999999996</c:v>
                </c:pt>
                <c:pt idx="958">
                  <c:v>6.7436999999999996</c:v>
                </c:pt>
                <c:pt idx="959">
                  <c:v>6.6844000000000001</c:v>
                </c:pt>
                <c:pt idx="960">
                  <c:v>6.6972999999999994</c:v>
                </c:pt>
                <c:pt idx="961">
                  <c:v>6.547299999999999</c:v>
                </c:pt>
                <c:pt idx="962">
                  <c:v>6.6736999999999993</c:v>
                </c:pt>
                <c:pt idx="963">
                  <c:v>6.4529999999999994</c:v>
                </c:pt>
                <c:pt idx="964">
                  <c:v>6.5531000000000006</c:v>
                </c:pt>
                <c:pt idx="965">
                  <c:v>6.5712000000000002</c:v>
                </c:pt>
                <c:pt idx="966">
                  <c:v>6.6614000000000004</c:v>
                </c:pt>
                <c:pt idx="967">
                  <c:v>6.6152999999999995</c:v>
                </c:pt>
                <c:pt idx="968">
                  <c:v>6.6311999999999998</c:v>
                </c:pt>
                <c:pt idx="969">
                  <c:v>6.7552000000000003</c:v>
                </c:pt>
                <c:pt idx="970">
                  <c:v>6.8162000000000003</c:v>
                </c:pt>
                <c:pt idx="971">
                  <c:v>6.8333000000000004</c:v>
                </c:pt>
                <c:pt idx="972">
                  <c:v>7.2724999999999991</c:v>
                </c:pt>
                <c:pt idx="973">
                  <c:v>6.8929</c:v>
                </c:pt>
                <c:pt idx="974">
                  <c:v>6.5799000000000003</c:v>
                </c:pt>
                <c:pt idx="975">
                  <c:v>6.5043000000000006</c:v>
                </c:pt>
                <c:pt idx="976">
                  <c:v>6.6387999999999998</c:v>
                </c:pt>
                <c:pt idx="977">
                  <c:v>6.6122000000000005</c:v>
                </c:pt>
                <c:pt idx="978">
                  <c:v>6.5510999999999999</c:v>
                </c:pt>
                <c:pt idx="979">
                  <c:v>6.4938000000000002</c:v>
                </c:pt>
                <c:pt idx="980">
                  <c:v>6.7083000000000004</c:v>
                </c:pt>
                <c:pt idx="981">
                  <c:v>6.6303000000000001</c:v>
                </c:pt>
                <c:pt idx="982">
                  <c:v>6.6418000000000008</c:v>
                </c:pt>
                <c:pt idx="983">
                  <c:v>6.5424999999999995</c:v>
                </c:pt>
                <c:pt idx="984">
                  <c:v>6.5938000000000008</c:v>
                </c:pt>
                <c:pt idx="985">
                  <c:v>6.4298999999999999</c:v>
                </c:pt>
                <c:pt idx="986">
                  <c:v>6.3898999999999999</c:v>
                </c:pt>
                <c:pt idx="987">
                  <c:v>6.5574000000000003</c:v>
                </c:pt>
                <c:pt idx="988">
                  <c:v>6.6453999999999995</c:v>
                </c:pt>
                <c:pt idx="989">
                  <c:v>6.7191999999999998</c:v>
                </c:pt>
                <c:pt idx="990">
                  <c:v>6.5790999999999995</c:v>
                </c:pt>
                <c:pt idx="991">
                  <c:v>6.4540000000000006</c:v>
                </c:pt>
                <c:pt idx="992">
                  <c:v>6.5656999999999996</c:v>
                </c:pt>
                <c:pt idx="993">
                  <c:v>6.5699000000000005</c:v>
                </c:pt>
                <c:pt idx="994">
                  <c:v>6.5347</c:v>
                </c:pt>
                <c:pt idx="995">
                  <c:v>6.5011999999999999</c:v>
                </c:pt>
                <c:pt idx="996">
                  <c:v>6.3916000000000004</c:v>
                </c:pt>
                <c:pt idx="997">
                  <c:v>6.1791999999999989</c:v>
                </c:pt>
                <c:pt idx="998">
                  <c:v>6.1382999999999992</c:v>
                </c:pt>
                <c:pt idx="999">
                  <c:v>6.0740999999999996</c:v>
                </c:pt>
                <c:pt idx="1000">
                  <c:v>6.0560999999999989</c:v>
                </c:pt>
                <c:pt idx="1001">
                  <c:v>6.1087000000000007</c:v>
                </c:pt>
                <c:pt idx="1002">
                  <c:v>6.0942999999999996</c:v>
                </c:pt>
                <c:pt idx="1003">
                  <c:v>5.9770000000000003</c:v>
                </c:pt>
                <c:pt idx="1004">
                  <c:v>5.8673999999999999</c:v>
                </c:pt>
                <c:pt idx="1005">
                  <c:v>5.75</c:v>
                </c:pt>
                <c:pt idx="1006">
                  <c:v>5.7257999999999996</c:v>
                </c:pt>
                <c:pt idx="1007">
                  <c:v>5.8023000000000007</c:v>
                </c:pt>
                <c:pt idx="1008">
                  <c:v>5.7529999999999992</c:v>
                </c:pt>
                <c:pt idx="1009">
                  <c:v>5.8049000000000008</c:v>
                </c:pt>
                <c:pt idx="1010">
                  <c:v>5.8249000000000004</c:v>
                </c:pt>
                <c:pt idx="1011">
                  <c:v>5.7479000000000005</c:v>
                </c:pt>
                <c:pt idx="1012">
                  <c:v>5.7469000000000001</c:v>
                </c:pt>
                <c:pt idx="1013">
                  <c:v>5.6570999999999998</c:v>
                </c:pt>
                <c:pt idx="1014">
                  <c:v>5.7935000000000008</c:v>
                </c:pt>
                <c:pt idx="1015">
                  <c:v>5.8311999999999999</c:v>
                </c:pt>
                <c:pt idx="1016">
                  <c:v>5.8992000000000004</c:v>
                </c:pt>
                <c:pt idx="1017">
                  <c:v>5.9103000000000003</c:v>
                </c:pt>
                <c:pt idx="1018">
                  <c:v>5.9101000000000008</c:v>
                </c:pt>
                <c:pt idx="1019">
                  <c:v>5.8151999999999999</c:v>
                </c:pt>
                <c:pt idx="1020">
                  <c:v>5.9193999999999996</c:v>
                </c:pt>
                <c:pt idx="1021">
                  <c:v>5.7519999999999989</c:v>
                </c:pt>
                <c:pt idx="1022">
                  <c:v>5.7460999999999993</c:v>
                </c:pt>
                <c:pt idx="1023">
                  <c:v>5.8142999999999994</c:v>
                </c:pt>
                <c:pt idx="1024">
                  <c:v>5.892500000000001</c:v>
                </c:pt>
                <c:pt idx="1025">
                  <c:v>5.8953000000000007</c:v>
                </c:pt>
                <c:pt idx="1026">
                  <c:v>5.85</c:v>
                </c:pt>
                <c:pt idx="1027">
                  <c:v>5.8423999999999996</c:v>
                </c:pt>
                <c:pt idx="1028">
                  <c:v>5.8231000000000002</c:v>
                </c:pt>
                <c:pt idx="1029">
                  <c:v>5.7910000000000004</c:v>
                </c:pt>
                <c:pt idx="1030">
                  <c:v>5.8454000000000006</c:v>
                </c:pt>
                <c:pt idx="1031">
                  <c:v>5.9296000000000006</c:v>
                </c:pt>
                <c:pt idx="1032">
                  <c:v>5.9662000000000006</c:v>
                </c:pt>
                <c:pt idx="1033">
                  <c:v>6.1113</c:v>
                </c:pt>
                <c:pt idx="1034">
                  <c:v>6.1117999999999988</c:v>
                </c:pt>
                <c:pt idx="1035">
                  <c:v>6.0223000000000004</c:v>
                </c:pt>
                <c:pt idx="1036">
                  <c:v>5.9455</c:v>
                </c:pt>
                <c:pt idx="1037">
                  <c:v>6.0504000000000007</c:v>
                </c:pt>
                <c:pt idx="1038">
                  <c:v>6.0973999999999995</c:v>
                </c:pt>
                <c:pt idx="1039">
                  <c:v>6.2299000000000007</c:v>
                </c:pt>
                <c:pt idx="1040">
                  <c:v>6.1532</c:v>
                </c:pt>
                <c:pt idx="1041">
                  <c:v>6.1446999999999994</c:v>
                </c:pt>
                <c:pt idx="1042">
                  <c:v>6.1445999999999996</c:v>
                </c:pt>
                <c:pt idx="1043">
                  <c:v>6.1337000000000002</c:v>
                </c:pt>
                <c:pt idx="1044">
                  <c:v>6.1024000000000003</c:v>
                </c:pt>
                <c:pt idx="1045">
                  <c:v>6.0905999999999993</c:v>
                </c:pt>
                <c:pt idx="1046">
                  <c:v>6.1741999999999999</c:v>
                </c:pt>
                <c:pt idx="1047">
                  <c:v>6.323599999999999</c:v>
                </c:pt>
                <c:pt idx="1048">
                  <c:v>6.3262</c:v>
                </c:pt>
                <c:pt idx="1049">
                  <c:v>6.3257000000000003</c:v>
                </c:pt>
                <c:pt idx="1050">
                  <c:v>6.2883000000000004</c:v>
                </c:pt>
                <c:pt idx="1051">
                  <c:v>6.3733000000000004</c:v>
                </c:pt>
                <c:pt idx="1052">
                  <c:v>6.4596999999999998</c:v>
                </c:pt>
                <c:pt idx="1053">
                  <c:v>6.4624999999999995</c:v>
                </c:pt>
                <c:pt idx="1054">
                  <c:v>6.4927999999999999</c:v>
                </c:pt>
                <c:pt idx="1055">
                  <c:v>6.4866000000000001</c:v>
                </c:pt>
                <c:pt idx="1056">
                  <c:v>6.5140000000000011</c:v>
                </c:pt>
                <c:pt idx="1057">
                  <c:v>6.5631999999999993</c:v>
                </c:pt>
                <c:pt idx="1058">
                  <c:v>6.5403000000000002</c:v>
                </c:pt>
                <c:pt idx="1059">
                  <c:v>6.6016999999999992</c:v>
                </c:pt>
                <c:pt idx="1060">
                  <c:v>6.6158000000000001</c:v>
                </c:pt>
                <c:pt idx="1061">
                  <c:v>6.6070999999999991</c:v>
                </c:pt>
                <c:pt idx="1062">
                  <c:v>6.5522999999999998</c:v>
                </c:pt>
                <c:pt idx="1063">
                  <c:v>6.4739000000000004</c:v>
                </c:pt>
                <c:pt idx="1064">
                  <c:v>6.4339999999999993</c:v>
                </c:pt>
                <c:pt idx="1065">
                  <c:v>6.5064999999999991</c:v>
                </c:pt>
                <c:pt idx="1066">
                  <c:v>6.4412000000000003</c:v>
                </c:pt>
                <c:pt idx="1067">
                  <c:v>6.3661999999999992</c:v>
                </c:pt>
                <c:pt idx="1068">
                  <c:v>6.2680999999999996</c:v>
                </c:pt>
                <c:pt idx="1069">
                  <c:v>6.2811999999999992</c:v>
                </c:pt>
                <c:pt idx="1070">
                  <c:v>6.2736999999999998</c:v>
                </c:pt>
                <c:pt idx="1071">
                  <c:v>6.3559000000000001</c:v>
                </c:pt>
                <c:pt idx="1072">
                  <c:v>6.46</c:v>
                </c:pt>
                <c:pt idx="1073">
                  <c:v>6.1919000000000004</c:v>
                </c:pt>
                <c:pt idx="1074">
                  <c:v>6.1745000000000001</c:v>
                </c:pt>
                <c:pt idx="1075">
                  <c:v>5.9819000000000004</c:v>
                </c:pt>
                <c:pt idx="1076">
                  <c:v>5.9549000000000003</c:v>
                </c:pt>
                <c:pt idx="1077">
                  <c:v>5.8689000000000009</c:v>
                </c:pt>
                <c:pt idx="1078">
                  <c:v>5.8209999999999997</c:v>
                </c:pt>
                <c:pt idx="1079">
                  <c:v>5.8239999999999998</c:v>
                </c:pt>
                <c:pt idx="1080">
                  <c:v>5.7904999999999998</c:v>
                </c:pt>
                <c:pt idx="1081">
                  <c:v>5.7892000000000001</c:v>
                </c:pt>
                <c:pt idx="1082">
                  <c:v>5.7828999999999997</c:v>
                </c:pt>
                <c:pt idx="1083">
                  <c:v>5.841899999999999</c:v>
                </c:pt>
                <c:pt idx="1084">
                  <c:v>5.8782999999999994</c:v>
                </c:pt>
                <c:pt idx="1085">
                  <c:v>5.8010999999999999</c:v>
                </c:pt>
                <c:pt idx="1086">
                  <c:v>5.8705000000000007</c:v>
                </c:pt>
                <c:pt idx="1087">
                  <c:v>5.9118000000000004</c:v>
                </c:pt>
                <c:pt idx="1088">
                  <c:v>5.8995999999999995</c:v>
                </c:pt>
                <c:pt idx="1089">
                  <c:v>5.8760999999999992</c:v>
                </c:pt>
                <c:pt idx="1090">
                  <c:v>5.8243</c:v>
                </c:pt>
                <c:pt idx="1091">
                  <c:v>5.8227000000000002</c:v>
                </c:pt>
                <c:pt idx="1092">
                  <c:v>5.7828000000000008</c:v>
                </c:pt>
                <c:pt idx="1093">
                  <c:v>5.7570999999999994</c:v>
                </c:pt>
                <c:pt idx="1094">
                  <c:v>5.8220999999999998</c:v>
                </c:pt>
                <c:pt idx="1095">
                  <c:v>5.9563000000000006</c:v>
                </c:pt>
                <c:pt idx="1096">
                  <c:v>6.0609999999999991</c:v>
                </c:pt>
                <c:pt idx="1097">
                  <c:v>5.8569999999999993</c:v>
                </c:pt>
                <c:pt idx="1098">
                  <c:v>6.0073000000000008</c:v>
                </c:pt>
                <c:pt idx="1099">
                  <c:v>6.0695000000000006</c:v>
                </c:pt>
                <c:pt idx="1100">
                  <c:v>6.0382000000000007</c:v>
                </c:pt>
                <c:pt idx="1101">
                  <c:v>5.9085000000000001</c:v>
                </c:pt>
                <c:pt idx="1102">
                  <c:v>5.8232999999999997</c:v>
                </c:pt>
                <c:pt idx="1103">
                  <c:v>5.7642000000000007</c:v>
                </c:pt>
                <c:pt idx="1104">
                  <c:v>5.7788000000000004</c:v>
                </c:pt>
                <c:pt idx="1105">
                  <c:v>5.694</c:v>
                </c:pt>
                <c:pt idx="1106">
                  <c:v>5.5870999999999995</c:v>
                </c:pt>
                <c:pt idx="1107">
                  <c:v>5.6106000000000007</c:v>
                </c:pt>
                <c:pt idx="1108">
                  <c:v>5.6512999999999991</c:v>
                </c:pt>
                <c:pt idx="1109">
                  <c:v>5.6046999999999993</c:v>
                </c:pt>
                <c:pt idx="1110">
                  <c:v>5.7047999999999996</c:v>
                </c:pt>
                <c:pt idx="1111">
                  <c:v>5.7730000000000006</c:v>
                </c:pt>
                <c:pt idx="1112">
                  <c:v>5.6830000000000007</c:v>
                </c:pt>
                <c:pt idx="1113">
                  <c:v>5.6830000000000007</c:v>
                </c:pt>
                <c:pt idx="1114">
                  <c:v>5.4929999999999994</c:v>
                </c:pt>
                <c:pt idx="1115">
                  <c:v>5.3179999999999996</c:v>
                </c:pt>
                <c:pt idx="1116">
                  <c:v>5.3889999999999993</c:v>
                </c:pt>
                <c:pt idx="1117">
                  <c:v>5.43</c:v>
                </c:pt>
                <c:pt idx="1118">
                  <c:v>5.4000000000000012</c:v>
                </c:pt>
                <c:pt idx="1119">
                  <c:v>5.3900000000000006</c:v>
                </c:pt>
                <c:pt idx="1120">
                  <c:v>5.3740000000000006</c:v>
                </c:pt>
                <c:pt idx="1121">
                  <c:v>5.3410000000000011</c:v>
                </c:pt>
                <c:pt idx="1122">
                  <c:v>5.4469999999999992</c:v>
                </c:pt>
                <c:pt idx="1123">
                  <c:v>5.4650000000000007</c:v>
                </c:pt>
                <c:pt idx="1124">
                  <c:v>5.42</c:v>
                </c:pt>
                <c:pt idx="1125">
                  <c:v>5.3879999999999999</c:v>
                </c:pt>
                <c:pt idx="1126">
                  <c:v>5.2830000000000004</c:v>
                </c:pt>
                <c:pt idx="1127">
                  <c:v>5.3070000000000004</c:v>
                </c:pt>
                <c:pt idx="1128">
                  <c:v>5.323999999999999</c:v>
                </c:pt>
                <c:pt idx="1129">
                  <c:v>5.4350000000000005</c:v>
                </c:pt>
                <c:pt idx="1130">
                  <c:v>5.4420000000000002</c:v>
                </c:pt>
                <c:pt idx="1131">
                  <c:v>5.3419999999999996</c:v>
                </c:pt>
                <c:pt idx="1132">
                  <c:v>5.2910000000000013</c:v>
                </c:pt>
                <c:pt idx="1133">
                  <c:v>4.9960000000000004</c:v>
                </c:pt>
                <c:pt idx="1134">
                  <c:v>4.7459999999999996</c:v>
                </c:pt>
                <c:pt idx="1135">
                  <c:v>4.9700000000000006</c:v>
                </c:pt>
                <c:pt idx="1136">
                  <c:v>5.1850000000000005</c:v>
                </c:pt>
                <c:pt idx="1137">
                  <c:v>4.9610000000000003</c:v>
                </c:pt>
                <c:pt idx="1138">
                  <c:v>5.0819999999999999</c:v>
                </c:pt>
                <c:pt idx="1139">
                  <c:v>5.0030000000000001</c:v>
                </c:pt>
                <c:pt idx="1140">
                  <c:v>4.9679999999999991</c:v>
                </c:pt>
                <c:pt idx="1141">
                  <c:v>4.9240000000000004</c:v>
                </c:pt>
                <c:pt idx="1142">
                  <c:v>4.8350000000000009</c:v>
                </c:pt>
                <c:pt idx="1143">
                  <c:v>4.786999999999999</c:v>
                </c:pt>
                <c:pt idx="1144">
                  <c:v>4.8849999999999998</c:v>
                </c:pt>
                <c:pt idx="1145">
                  <c:v>5.2059999999999995</c:v>
                </c:pt>
                <c:pt idx="1146">
                  <c:v>5.07</c:v>
                </c:pt>
                <c:pt idx="1147">
                  <c:v>5.2519999999999998</c:v>
                </c:pt>
                <c:pt idx="1148">
                  <c:v>5.2570000000000006</c:v>
                </c:pt>
                <c:pt idx="1149">
                  <c:v>5.1290000000000004</c:v>
                </c:pt>
                <c:pt idx="1150">
                  <c:v>4.9619999999999997</c:v>
                </c:pt>
                <c:pt idx="1151">
                  <c:v>5.003000000000001</c:v>
                </c:pt>
                <c:pt idx="1152">
                  <c:v>5.2359999999999998</c:v>
                </c:pt>
                <c:pt idx="1153">
                  <c:v>5.3570000000000011</c:v>
                </c:pt>
                <c:pt idx="1154">
                  <c:v>5.786999999999999</c:v>
                </c:pt>
                <c:pt idx="1155">
                  <c:v>5.5570000000000004</c:v>
                </c:pt>
                <c:pt idx="1156">
                  <c:v>5.524</c:v>
                </c:pt>
                <c:pt idx="1157">
                  <c:v>5.524</c:v>
                </c:pt>
                <c:pt idx="1158">
                  <c:v>5.2679999999999998</c:v>
                </c:pt>
                <c:pt idx="1159">
                  <c:v>5.3520000000000003</c:v>
                </c:pt>
                <c:pt idx="1160">
                  <c:v>5.2820000000000009</c:v>
                </c:pt>
                <c:pt idx="1161">
                  <c:v>5.2359999999999998</c:v>
                </c:pt>
                <c:pt idx="1162">
                  <c:v>5.1899999999999995</c:v>
                </c:pt>
                <c:pt idx="1163">
                  <c:v>5.3119999999999994</c:v>
                </c:pt>
                <c:pt idx="1164">
                  <c:v>5.1980000000000004</c:v>
                </c:pt>
                <c:pt idx="1165">
                  <c:v>5.0760000000000005</c:v>
                </c:pt>
                <c:pt idx="1166">
                  <c:v>5.1060000000000008</c:v>
                </c:pt>
                <c:pt idx="1167">
                  <c:v>5.0139999999999993</c:v>
                </c:pt>
                <c:pt idx="1168">
                  <c:v>4.9949999999999992</c:v>
                </c:pt>
                <c:pt idx="1169">
                  <c:v>4.8589999999999991</c:v>
                </c:pt>
                <c:pt idx="1170">
                  <c:v>4.891</c:v>
                </c:pt>
                <c:pt idx="1171">
                  <c:v>4.9159999999999995</c:v>
                </c:pt>
                <c:pt idx="1172">
                  <c:v>4.9769999999999994</c:v>
                </c:pt>
                <c:pt idx="1173">
                  <c:v>4.9979999999999993</c:v>
                </c:pt>
                <c:pt idx="1174">
                  <c:v>4.8789999999999996</c:v>
                </c:pt>
                <c:pt idx="1175">
                  <c:v>4.8820000000000006</c:v>
                </c:pt>
                <c:pt idx="1176">
                  <c:v>4.9340000000000002</c:v>
                </c:pt>
                <c:pt idx="1177">
                  <c:v>4.992</c:v>
                </c:pt>
                <c:pt idx="1178">
                  <c:v>4.8769999999999998</c:v>
                </c:pt>
                <c:pt idx="1179">
                  <c:v>4.899</c:v>
                </c:pt>
                <c:pt idx="1180">
                  <c:v>4.8060000000000009</c:v>
                </c:pt>
                <c:pt idx="1181">
                  <c:v>4.7219999999999995</c:v>
                </c:pt>
                <c:pt idx="1182">
                  <c:v>4.8549999999999995</c:v>
                </c:pt>
                <c:pt idx="1183">
                  <c:v>4.8229999999999995</c:v>
                </c:pt>
                <c:pt idx="1184">
                  <c:v>4.830000000000001</c:v>
                </c:pt>
                <c:pt idx="1185">
                  <c:v>4.931</c:v>
                </c:pt>
                <c:pt idx="1186">
                  <c:v>4.8859999999999992</c:v>
                </c:pt>
                <c:pt idx="1187">
                  <c:v>4.7869999999999999</c:v>
                </c:pt>
                <c:pt idx="1188">
                  <c:v>4.5930000000000009</c:v>
                </c:pt>
                <c:pt idx="1189">
                  <c:v>4.5489999999999995</c:v>
                </c:pt>
                <c:pt idx="1190">
                  <c:v>4.5920000000000005</c:v>
                </c:pt>
                <c:pt idx="1191">
                  <c:v>4.55</c:v>
                </c:pt>
                <c:pt idx="1192">
                  <c:v>4.6159999999999997</c:v>
                </c:pt>
                <c:pt idx="1193">
                  <c:v>4.7660000000000009</c:v>
                </c:pt>
                <c:pt idx="1194">
                  <c:v>4.798</c:v>
                </c:pt>
                <c:pt idx="1195">
                  <c:v>4.7709999999999999</c:v>
                </c:pt>
                <c:pt idx="1196">
                  <c:v>4.7130000000000001</c:v>
                </c:pt>
                <c:pt idx="1197">
                  <c:v>4.7120000000000006</c:v>
                </c:pt>
                <c:pt idx="1198">
                  <c:v>4.8219999999999992</c:v>
                </c:pt>
                <c:pt idx="1199">
                  <c:v>4.8760000000000003</c:v>
                </c:pt>
                <c:pt idx="1200">
                  <c:v>4.7269999999999994</c:v>
                </c:pt>
                <c:pt idx="1201">
                  <c:v>4.7859999999999996</c:v>
                </c:pt>
                <c:pt idx="1202">
                  <c:v>4.7670000000000003</c:v>
                </c:pt>
                <c:pt idx="1203">
                  <c:v>4.899</c:v>
                </c:pt>
                <c:pt idx="1204">
                  <c:v>4.8810000000000002</c:v>
                </c:pt>
                <c:pt idx="1205">
                  <c:v>4.8579999999999988</c:v>
                </c:pt>
                <c:pt idx="1206">
                  <c:v>4.8230000000000004</c:v>
                </c:pt>
                <c:pt idx="1207">
                  <c:v>4.976</c:v>
                </c:pt>
                <c:pt idx="1208">
                  <c:v>4.9209999999999994</c:v>
                </c:pt>
                <c:pt idx="1209">
                  <c:v>5.1040000000000001</c:v>
                </c:pt>
                <c:pt idx="1210">
                  <c:v>5.1370000000000005</c:v>
                </c:pt>
                <c:pt idx="1211">
                  <c:v>5.1649999999999991</c:v>
                </c:pt>
                <c:pt idx="1212">
                  <c:v>5.1029999999999998</c:v>
                </c:pt>
                <c:pt idx="1213">
                  <c:v>5.0380000000000003</c:v>
                </c:pt>
                <c:pt idx="1214">
                  <c:v>4.9729999999999999</c:v>
                </c:pt>
                <c:pt idx="1215">
                  <c:v>4.9999999999999991</c:v>
                </c:pt>
                <c:pt idx="1216">
                  <c:v>4.9630000000000001</c:v>
                </c:pt>
                <c:pt idx="1217">
                  <c:v>4.87</c:v>
                </c:pt>
                <c:pt idx="1218">
                  <c:v>4.8080000000000007</c:v>
                </c:pt>
                <c:pt idx="1219">
                  <c:v>4.774</c:v>
                </c:pt>
                <c:pt idx="1220">
                  <c:v>4.7999999999999989</c:v>
                </c:pt>
                <c:pt idx="1221">
                  <c:v>4.7799999999999994</c:v>
                </c:pt>
                <c:pt idx="1222">
                  <c:v>4.8790000000000004</c:v>
                </c:pt>
                <c:pt idx="1223">
                  <c:v>4.8790000000000004</c:v>
                </c:pt>
                <c:pt idx="1224">
                  <c:v>4.9589999999999996</c:v>
                </c:pt>
                <c:pt idx="1225">
                  <c:v>4.952</c:v>
                </c:pt>
                <c:pt idx="1226">
                  <c:v>5.0139999999999993</c:v>
                </c:pt>
                <c:pt idx="1227">
                  <c:v>5.145999999999999</c:v>
                </c:pt>
                <c:pt idx="1228">
                  <c:v>5.2859999999999996</c:v>
                </c:pt>
                <c:pt idx="1229">
                  <c:v>5.2899999999999991</c:v>
                </c:pt>
                <c:pt idx="1230">
                  <c:v>5.282</c:v>
                </c:pt>
                <c:pt idx="1231">
                  <c:v>5.3769999999999989</c:v>
                </c:pt>
                <c:pt idx="1232">
                  <c:v>5.3530000000000006</c:v>
                </c:pt>
                <c:pt idx="1233">
                  <c:v>5.403999999999999</c:v>
                </c:pt>
                <c:pt idx="1234">
                  <c:v>5.3650000000000002</c:v>
                </c:pt>
                <c:pt idx="1235">
                  <c:v>5.2849999999999993</c:v>
                </c:pt>
                <c:pt idx="1236">
                  <c:v>5.2480000000000002</c:v>
                </c:pt>
                <c:pt idx="1237">
                  <c:v>5.2299999999999995</c:v>
                </c:pt>
                <c:pt idx="1238">
                  <c:v>5.2089999999999996</c:v>
                </c:pt>
                <c:pt idx="1239">
                  <c:v>5.2080000000000002</c:v>
                </c:pt>
                <c:pt idx="1240">
                  <c:v>5.1760000000000002</c:v>
                </c:pt>
                <c:pt idx="1241">
                  <c:v>5.202</c:v>
                </c:pt>
                <c:pt idx="1242">
                  <c:v>5.1669999999999989</c:v>
                </c:pt>
                <c:pt idx="1243">
                  <c:v>5.0360000000000005</c:v>
                </c:pt>
                <c:pt idx="1244">
                  <c:v>5.0369999999999999</c:v>
                </c:pt>
                <c:pt idx="1245">
                  <c:v>5.0279999999999996</c:v>
                </c:pt>
                <c:pt idx="1246">
                  <c:v>5.0429999999999993</c:v>
                </c:pt>
                <c:pt idx="1247">
                  <c:v>4.9789999999999992</c:v>
                </c:pt>
                <c:pt idx="1248">
                  <c:v>4.9689999999999994</c:v>
                </c:pt>
                <c:pt idx="1249">
                  <c:v>4.9879999999999995</c:v>
                </c:pt>
                <c:pt idx="1250">
                  <c:v>4.8789999999999996</c:v>
                </c:pt>
                <c:pt idx="1251">
                  <c:v>4.911999999999999</c:v>
                </c:pt>
                <c:pt idx="1252">
                  <c:v>4.9559999999999995</c:v>
                </c:pt>
                <c:pt idx="1253">
                  <c:v>4.9539999999999997</c:v>
                </c:pt>
                <c:pt idx="1254">
                  <c:v>4.9289999999999994</c:v>
                </c:pt>
                <c:pt idx="1255">
                  <c:v>4.9020000000000001</c:v>
                </c:pt>
                <c:pt idx="1256">
                  <c:v>4.8639999999999999</c:v>
                </c:pt>
                <c:pt idx="1257">
                  <c:v>4.7670000000000003</c:v>
                </c:pt>
                <c:pt idx="1258">
                  <c:v>4.6599999999999993</c:v>
                </c:pt>
                <c:pt idx="1259">
                  <c:v>4.6249999999999991</c:v>
                </c:pt>
                <c:pt idx="1260">
                  <c:v>4.6609999999999996</c:v>
                </c:pt>
                <c:pt idx="1261">
                  <c:v>4.6539999999999999</c:v>
                </c:pt>
                <c:pt idx="1262">
                  <c:v>4.6980000000000004</c:v>
                </c:pt>
                <c:pt idx="1263">
                  <c:v>4.7350000000000003</c:v>
                </c:pt>
                <c:pt idx="1264">
                  <c:v>4.8179999999999996</c:v>
                </c:pt>
                <c:pt idx="1265">
                  <c:v>4.8689999999999989</c:v>
                </c:pt>
                <c:pt idx="1266">
                  <c:v>4.9859999999999998</c:v>
                </c:pt>
                <c:pt idx="1267">
                  <c:v>5.0540000000000003</c:v>
                </c:pt>
                <c:pt idx="1268">
                  <c:v>5.1999999999999993</c:v>
                </c:pt>
                <c:pt idx="1269">
                  <c:v>5.1959999999999997</c:v>
                </c:pt>
                <c:pt idx="1270">
                  <c:v>5.2670000000000003</c:v>
                </c:pt>
                <c:pt idx="1271">
                  <c:v>5.3600000000000012</c:v>
                </c:pt>
                <c:pt idx="1272">
                  <c:v>5.3400000000000007</c:v>
                </c:pt>
                <c:pt idx="1273">
                  <c:v>5.2840000000000007</c:v>
                </c:pt>
                <c:pt idx="1274">
                  <c:v>5.23</c:v>
                </c:pt>
                <c:pt idx="1275">
                  <c:v>5.2139999999999995</c:v>
                </c:pt>
                <c:pt idx="1276">
                  <c:v>5.2960000000000003</c:v>
                </c:pt>
                <c:pt idx="1277">
                  <c:v>5.2940000000000005</c:v>
                </c:pt>
                <c:pt idx="1278">
                  <c:v>5.2290000000000001</c:v>
                </c:pt>
                <c:pt idx="1279">
                  <c:v>5.2320000000000002</c:v>
                </c:pt>
                <c:pt idx="1280">
                  <c:v>5.2510000000000012</c:v>
                </c:pt>
                <c:pt idx="1281">
                  <c:v>5.3199999999999994</c:v>
                </c:pt>
                <c:pt idx="1282">
                  <c:v>5.3469999999999995</c:v>
                </c:pt>
                <c:pt idx="1283">
                  <c:v>5.423</c:v>
                </c:pt>
                <c:pt idx="1284">
                  <c:v>5.3719999999999999</c:v>
                </c:pt>
                <c:pt idx="1285">
                  <c:v>5.1910000000000007</c:v>
                </c:pt>
                <c:pt idx="1286">
                  <c:v>5.2399999999999993</c:v>
                </c:pt>
                <c:pt idx="1287">
                  <c:v>5.1110000000000007</c:v>
                </c:pt>
                <c:pt idx="1288">
                  <c:v>5.1840000000000011</c:v>
                </c:pt>
                <c:pt idx="1289">
                  <c:v>5.3389999999999995</c:v>
                </c:pt>
                <c:pt idx="1290">
                  <c:v>5.4239999999999995</c:v>
                </c:pt>
                <c:pt idx="1291">
                  <c:v>5.3680000000000003</c:v>
                </c:pt>
                <c:pt idx="1292">
                  <c:v>5.2390000000000008</c:v>
                </c:pt>
                <c:pt idx="1293">
                  <c:v>5.2689999999999992</c:v>
                </c:pt>
                <c:pt idx="1294">
                  <c:v>5.2889999999999997</c:v>
                </c:pt>
                <c:pt idx="1295">
                  <c:v>5.2880000000000003</c:v>
                </c:pt>
                <c:pt idx="1296">
                  <c:v>5.3070000000000004</c:v>
                </c:pt>
                <c:pt idx="1297">
                  <c:v>5.5739999999999998</c:v>
                </c:pt>
                <c:pt idx="1298">
                  <c:v>5.6</c:v>
                </c:pt>
                <c:pt idx="1299">
                  <c:v>5.6059999999999999</c:v>
                </c:pt>
                <c:pt idx="1300">
                  <c:v>5.6059999999999999</c:v>
                </c:pt>
                <c:pt idx="1301">
                  <c:v>5.5470000000000006</c:v>
                </c:pt>
                <c:pt idx="1302">
                  <c:v>5.5229999999999997</c:v>
                </c:pt>
                <c:pt idx="1303">
                  <c:v>5.4440000000000008</c:v>
                </c:pt>
                <c:pt idx="1304">
                  <c:v>5.4440000000000008</c:v>
                </c:pt>
                <c:pt idx="1305">
                  <c:v>5.4440000000000008</c:v>
                </c:pt>
                <c:pt idx="1306">
                  <c:v>5.330000000000001</c:v>
                </c:pt>
                <c:pt idx="1307">
                  <c:v>5.2380000000000013</c:v>
                </c:pt>
                <c:pt idx="1308">
                  <c:v>5.2249999999999996</c:v>
                </c:pt>
                <c:pt idx="1309">
                  <c:v>5.2919999999999998</c:v>
                </c:pt>
                <c:pt idx="1310">
                  <c:v>5.5460000000000003</c:v>
                </c:pt>
                <c:pt idx="1311">
                  <c:v>5.4439999999999991</c:v>
                </c:pt>
                <c:pt idx="1312">
                  <c:v>5.3260000000000005</c:v>
                </c:pt>
                <c:pt idx="1313">
                  <c:v>5.1989999999999998</c:v>
                </c:pt>
                <c:pt idx="1314">
                  <c:v>5.2130000000000001</c:v>
                </c:pt>
                <c:pt idx="1315">
                  <c:v>5.2500000000000009</c:v>
                </c:pt>
                <c:pt idx="1316">
                  <c:v>5.238999999999999</c:v>
                </c:pt>
                <c:pt idx="1317">
                  <c:v>5.4149999999999991</c:v>
                </c:pt>
                <c:pt idx="1318">
                  <c:v>5.4480000000000004</c:v>
                </c:pt>
                <c:pt idx="1319">
                  <c:v>5.4009999999999998</c:v>
                </c:pt>
                <c:pt idx="1320">
                  <c:v>5.4659999999999993</c:v>
                </c:pt>
                <c:pt idx="1321">
                  <c:v>5.552999999999999</c:v>
                </c:pt>
                <c:pt idx="1322">
                  <c:v>5.6430000000000007</c:v>
                </c:pt>
                <c:pt idx="1323">
                  <c:v>5.5380000000000003</c:v>
                </c:pt>
                <c:pt idx="1324">
                  <c:v>5.5350000000000001</c:v>
                </c:pt>
                <c:pt idx="1325">
                  <c:v>5.5209999999999999</c:v>
                </c:pt>
                <c:pt idx="1326">
                  <c:v>5.5809999999999995</c:v>
                </c:pt>
                <c:pt idx="1327">
                  <c:v>5.6440000000000001</c:v>
                </c:pt>
                <c:pt idx="1328">
                  <c:v>5.6140000000000008</c:v>
                </c:pt>
                <c:pt idx="1329">
                  <c:v>5.613999999999999</c:v>
                </c:pt>
                <c:pt idx="1330">
                  <c:v>5.7619999999999996</c:v>
                </c:pt>
                <c:pt idx="1331">
                  <c:v>5.6750000000000007</c:v>
                </c:pt>
                <c:pt idx="1332">
                  <c:v>5.7189999999999994</c:v>
                </c:pt>
                <c:pt idx="1333">
                  <c:v>5.6950000000000003</c:v>
                </c:pt>
                <c:pt idx="1334">
                  <c:v>5.6480000000000006</c:v>
                </c:pt>
                <c:pt idx="1335">
                  <c:v>5.6290000000000004</c:v>
                </c:pt>
                <c:pt idx="1336">
                  <c:v>5.5949999999999998</c:v>
                </c:pt>
                <c:pt idx="1337">
                  <c:v>5.5820000000000007</c:v>
                </c:pt>
                <c:pt idx="1338">
                  <c:v>5.4630000000000001</c:v>
                </c:pt>
                <c:pt idx="1339">
                  <c:v>5.5410000000000004</c:v>
                </c:pt>
                <c:pt idx="1340">
                  <c:v>5.5640000000000001</c:v>
                </c:pt>
                <c:pt idx="1341">
                  <c:v>5.4509999999999996</c:v>
                </c:pt>
                <c:pt idx="1342">
                  <c:v>5.5070000000000006</c:v>
                </c:pt>
                <c:pt idx="1343">
                  <c:v>5.4769999999999994</c:v>
                </c:pt>
                <c:pt idx="1344">
                  <c:v>5.4069999999999991</c:v>
                </c:pt>
                <c:pt idx="1345">
                  <c:v>5.4249999999999989</c:v>
                </c:pt>
                <c:pt idx="1346">
                  <c:v>5.45</c:v>
                </c:pt>
                <c:pt idx="1347">
                  <c:v>5.5010000000000012</c:v>
                </c:pt>
                <c:pt idx="1348">
                  <c:v>5.4609999999999985</c:v>
                </c:pt>
                <c:pt idx="1349">
                  <c:v>5.4169999999999998</c:v>
                </c:pt>
                <c:pt idx="1350">
                  <c:v>5.234</c:v>
                </c:pt>
                <c:pt idx="1351">
                  <c:v>5.2679999999999989</c:v>
                </c:pt>
                <c:pt idx="1352">
                  <c:v>5.3319999999999999</c:v>
                </c:pt>
                <c:pt idx="1353">
                  <c:v>5.4870000000000001</c:v>
                </c:pt>
                <c:pt idx="1354">
                  <c:v>5.4749999999999996</c:v>
                </c:pt>
                <c:pt idx="1355">
                  <c:v>5.617</c:v>
                </c:pt>
                <c:pt idx="1356">
                  <c:v>5.7560000000000002</c:v>
                </c:pt>
                <c:pt idx="1357">
                  <c:v>5.8059999999999992</c:v>
                </c:pt>
                <c:pt idx="1358">
                  <c:v>5.7810000000000006</c:v>
                </c:pt>
                <c:pt idx="1359">
                  <c:v>5.8449999999999989</c:v>
                </c:pt>
                <c:pt idx="1360">
                  <c:v>5.7460000000000004</c:v>
                </c:pt>
                <c:pt idx="1361">
                  <c:v>5.7219999999999995</c:v>
                </c:pt>
                <c:pt idx="1362">
                  <c:v>5.8509999999999991</c:v>
                </c:pt>
                <c:pt idx="1363">
                  <c:v>6.0069999999999997</c:v>
                </c:pt>
                <c:pt idx="1364">
                  <c:v>5.9370000000000012</c:v>
                </c:pt>
                <c:pt idx="1365">
                  <c:v>5.9580000000000002</c:v>
                </c:pt>
                <c:pt idx="1366">
                  <c:v>5.9409999999999989</c:v>
                </c:pt>
                <c:pt idx="1367">
                  <c:v>6.0690000000000008</c:v>
                </c:pt>
                <c:pt idx="1368">
                  <c:v>6.0690000000000008</c:v>
                </c:pt>
                <c:pt idx="1369">
                  <c:v>6.09</c:v>
                </c:pt>
                <c:pt idx="1370">
                  <c:v>6.1049999999999995</c:v>
                </c:pt>
                <c:pt idx="1371">
                  <c:v>6.1920000000000002</c:v>
                </c:pt>
                <c:pt idx="1372">
                  <c:v>6.1329999999999991</c:v>
                </c:pt>
                <c:pt idx="1373">
                  <c:v>5.9689999999999994</c:v>
                </c:pt>
                <c:pt idx="1374">
                  <c:v>6.1079999999999997</c:v>
                </c:pt>
                <c:pt idx="1375">
                  <c:v>6.0250000000000004</c:v>
                </c:pt>
                <c:pt idx="1376">
                  <c:v>6.0779999999999994</c:v>
                </c:pt>
                <c:pt idx="1377">
                  <c:v>6.0489999999999995</c:v>
                </c:pt>
                <c:pt idx="1378">
                  <c:v>6.1240000000000006</c:v>
                </c:pt>
                <c:pt idx="1379">
                  <c:v>6.1159999999999997</c:v>
                </c:pt>
                <c:pt idx="1380">
                  <c:v>6.1030000000000006</c:v>
                </c:pt>
                <c:pt idx="1381">
                  <c:v>6.157</c:v>
                </c:pt>
                <c:pt idx="1382">
                  <c:v>6.218</c:v>
                </c:pt>
                <c:pt idx="1383">
                  <c:v>6.2110000000000003</c:v>
                </c:pt>
                <c:pt idx="1384">
                  <c:v>6.2130000000000001</c:v>
                </c:pt>
                <c:pt idx="1385">
                  <c:v>6.2359999999999989</c:v>
                </c:pt>
                <c:pt idx="1386">
                  <c:v>6.2720000000000002</c:v>
                </c:pt>
                <c:pt idx="1387">
                  <c:v>6.2830000000000004</c:v>
                </c:pt>
                <c:pt idx="1388">
                  <c:v>6.274</c:v>
                </c:pt>
                <c:pt idx="1389">
                  <c:v>6.35</c:v>
                </c:pt>
                <c:pt idx="1390">
                  <c:v>6.3649999999999993</c:v>
                </c:pt>
                <c:pt idx="1391">
                  <c:v>6.3649999999999993</c:v>
                </c:pt>
                <c:pt idx="1392">
                  <c:v>6.33</c:v>
                </c:pt>
                <c:pt idx="1393">
                  <c:v>6.3720000000000008</c:v>
                </c:pt>
                <c:pt idx="1394">
                  <c:v>6.2759999999999998</c:v>
                </c:pt>
                <c:pt idx="1395">
                  <c:v>6.2079999999999993</c:v>
                </c:pt>
                <c:pt idx="1396">
                  <c:v>6.3730000000000011</c:v>
                </c:pt>
                <c:pt idx="1397">
                  <c:v>6.5430000000000001</c:v>
                </c:pt>
                <c:pt idx="1398">
                  <c:v>6.6230000000000011</c:v>
                </c:pt>
                <c:pt idx="1399">
                  <c:v>6.5789999999999988</c:v>
                </c:pt>
                <c:pt idx="1400">
                  <c:v>6.7280000000000006</c:v>
                </c:pt>
                <c:pt idx="1401">
                  <c:v>6.6710000000000012</c:v>
                </c:pt>
                <c:pt idx="1402">
                  <c:v>6.5969999999999995</c:v>
                </c:pt>
                <c:pt idx="1403">
                  <c:v>6.6279999999999992</c:v>
                </c:pt>
                <c:pt idx="1404">
                  <c:v>6.6720000000000006</c:v>
                </c:pt>
                <c:pt idx="1405">
                  <c:v>6.657</c:v>
                </c:pt>
                <c:pt idx="1406">
                  <c:v>6.770999999999999</c:v>
                </c:pt>
                <c:pt idx="1407">
                  <c:v>6.6559999999999988</c:v>
                </c:pt>
                <c:pt idx="1408">
                  <c:v>6.7509999999999994</c:v>
                </c:pt>
                <c:pt idx="1409">
                  <c:v>6.7690000000000001</c:v>
                </c:pt>
                <c:pt idx="1410">
                  <c:v>6.9560000000000004</c:v>
                </c:pt>
                <c:pt idx="1411">
                  <c:v>6.7509999999999994</c:v>
                </c:pt>
                <c:pt idx="1412">
                  <c:v>6.7489999999999997</c:v>
                </c:pt>
                <c:pt idx="1413">
                  <c:v>6.9279999999999999</c:v>
                </c:pt>
                <c:pt idx="1414">
                  <c:v>6.98</c:v>
                </c:pt>
                <c:pt idx="1415">
                  <c:v>6.9370000000000012</c:v>
                </c:pt>
                <c:pt idx="1416">
                  <c:v>6.6770000000000005</c:v>
                </c:pt>
                <c:pt idx="1417">
                  <c:v>6.6639999999999997</c:v>
                </c:pt>
                <c:pt idx="1418">
                  <c:v>6.6579999999999995</c:v>
                </c:pt>
                <c:pt idx="1419">
                  <c:v>6.7569999999999997</c:v>
                </c:pt>
                <c:pt idx="1420">
                  <c:v>6.7229999999999999</c:v>
                </c:pt>
                <c:pt idx="1421">
                  <c:v>7.1</c:v>
                </c:pt>
                <c:pt idx="1422">
                  <c:v>6.7349999999999994</c:v>
                </c:pt>
                <c:pt idx="1423">
                  <c:v>7.0409999999999995</c:v>
                </c:pt>
                <c:pt idx="1424">
                  <c:v>7.2059999999999995</c:v>
                </c:pt>
                <c:pt idx="1425">
                  <c:v>7.2769999999999992</c:v>
                </c:pt>
                <c:pt idx="1426">
                  <c:v>7.6219999999999999</c:v>
                </c:pt>
                <c:pt idx="1427">
                  <c:v>7.2850000000000001</c:v>
                </c:pt>
                <c:pt idx="1428">
                  <c:v>7.157</c:v>
                </c:pt>
                <c:pt idx="1429">
                  <c:v>6.6580000000000004</c:v>
                </c:pt>
                <c:pt idx="1430">
                  <c:v>6.5790000000000006</c:v>
                </c:pt>
                <c:pt idx="1431">
                  <c:v>6.6339999999999995</c:v>
                </c:pt>
                <c:pt idx="1432">
                  <c:v>6.6280000000000001</c:v>
                </c:pt>
                <c:pt idx="1433">
                  <c:v>6.7890000000000006</c:v>
                </c:pt>
                <c:pt idx="1434">
                  <c:v>6.7429999999999994</c:v>
                </c:pt>
                <c:pt idx="1435">
                  <c:v>6.7719999999999994</c:v>
                </c:pt>
                <c:pt idx="1436">
                  <c:v>6.9163000000000006</c:v>
                </c:pt>
                <c:pt idx="1437">
                  <c:v>7.0706999999999987</c:v>
                </c:pt>
                <c:pt idx="1438">
                  <c:v>7.2787000000000006</c:v>
                </c:pt>
                <c:pt idx="1439">
                  <c:v>7.2691999999999997</c:v>
                </c:pt>
                <c:pt idx="1440">
                  <c:v>7.3875999999999991</c:v>
                </c:pt>
                <c:pt idx="1441">
                  <c:v>7.2318999999999996</c:v>
                </c:pt>
                <c:pt idx="1442">
                  <c:v>7.1423000000000005</c:v>
                </c:pt>
                <c:pt idx="1443">
                  <c:v>7.2009000000000007</c:v>
                </c:pt>
                <c:pt idx="1444">
                  <c:v>6.8205</c:v>
                </c:pt>
                <c:pt idx="1445">
                  <c:v>6.9175999999999993</c:v>
                </c:pt>
                <c:pt idx="1446">
                  <c:v>6.6984000000000012</c:v>
                </c:pt>
                <c:pt idx="1447">
                  <c:v>6.732499999999999</c:v>
                </c:pt>
                <c:pt idx="1448">
                  <c:v>6.7391000000000005</c:v>
                </c:pt>
                <c:pt idx="1449">
                  <c:v>6.7935999999999996</c:v>
                </c:pt>
                <c:pt idx="1450">
                  <c:v>6.6396999999999995</c:v>
                </c:pt>
                <c:pt idx="1451">
                  <c:v>6.6668000000000003</c:v>
                </c:pt>
                <c:pt idx="1452">
                  <c:v>6.7684000000000006</c:v>
                </c:pt>
                <c:pt idx="1453">
                  <c:v>6.8785000000000007</c:v>
                </c:pt>
                <c:pt idx="1454">
                  <c:v>7.0328999999999997</c:v>
                </c:pt>
                <c:pt idx="1455">
                  <c:v>6.9939999999999998</c:v>
                </c:pt>
                <c:pt idx="1456">
                  <c:v>6.8624000000000009</c:v>
                </c:pt>
                <c:pt idx="1457">
                  <c:v>6.9843999999999999</c:v>
                </c:pt>
                <c:pt idx="1458">
                  <c:v>6.8229000000000006</c:v>
                </c:pt>
                <c:pt idx="1459">
                  <c:v>6.748899999999999</c:v>
                </c:pt>
                <c:pt idx="1460">
                  <c:v>6.9369000000000005</c:v>
                </c:pt>
                <c:pt idx="1461">
                  <c:v>7.0368000000000004</c:v>
                </c:pt>
                <c:pt idx="1462">
                  <c:v>7.0711000000000004</c:v>
                </c:pt>
                <c:pt idx="1463">
                  <c:v>7.0369000000000002</c:v>
                </c:pt>
                <c:pt idx="1464">
                  <c:v>7.1933999999999996</c:v>
                </c:pt>
                <c:pt idx="1465">
                  <c:v>7.278900000000001</c:v>
                </c:pt>
                <c:pt idx="1466">
                  <c:v>7.3431000000000006</c:v>
                </c:pt>
                <c:pt idx="1467">
                  <c:v>7.3558000000000003</c:v>
                </c:pt>
                <c:pt idx="1468">
                  <c:v>7.4798</c:v>
                </c:pt>
                <c:pt idx="1469">
                  <c:v>7.5268999999999995</c:v>
                </c:pt>
                <c:pt idx="1470">
                  <c:v>7.4938000000000002</c:v>
                </c:pt>
                <c:pt idx="1471">
                  <c:v>7.7948999999999993</c:v>
                </c:pt>
                <c:pt idx="1472">
                  <c:v>7.6673000000000009</c:v>
                </c:pt>
                <c:pt idx="1473">
                  <c:v>7.2599</c:v>
                </c:pt>
                <c:pt idx="1474">
                  <c:v>7.4109999999999996</c:v>
                </c:pt>
                <c:pt idx="1475">
                  <c:v>7.3833000000000002</c:v>
                </c:pt>
                <c:pt idx="1476">
                  <c:v>7.2945000000000002</c:v>
                </c:pt>
                <c:pt idx="1477">
                  <c:v>7.5798000000000005</c:v>
                </c:pt>
                <c:pt idx="1478">
                  <c:v>7.6823000000000006</c:v>
                </c:pt>
                <c:pt idx="1479">
                  <c:v>7.6429999999999998</c:v>
                </c:pt>
                <c:pt idx="1480">
                  <c:v>7.4943</c:v>
                </c:pt>
                <c:pt idx="1481">
                  <c:v>7.3390000000000004</c:v>
                </c:pt>
                <c:pt idx="1482">
                  <c:v>7.2874999999999996</c:v>
                </c:pt>
                <c:pt idx="1483">
                  <c:v>7.1645000000000003</c:v>
                </c:pt>
                <c:pt idx="1484">
                  <c:v>7.2191999999999998</c:v>
                </c:pt>
                <c:pt idx="1485">
                  <c:v>7.1818999999999997</c:v>
                </c:pt>
                <c:pt idx="1486">
                  <c:v>7.3129</c:v>
                </c:pt>
                <c:pt idx="1487">
                  <c:v>7.4854000000000003</c:v>
                </c:pt>
                <c:pt idx="1488">
                  <c:v>7.5357999999999992</c:v>
                </c:pt>
                <c:pt idx="1489">
                  <c:v>7.6143999999999989</c:v>
                </c:pt>
                <c:pt idx="1490">
                  <c:v>7.4848000000000008</c:v>
                </c:pt>
                <c:pt idx="1491">
                  <c:v>7.1012000000000004</c:v>
                </c:pt>
                <c:pt idx="1492">
                  <c:v>7.226799999999999</c:v>
                </c:pt>
                <c:pt idx="1493">
                  <c:v>7.1164000000000005</c:v>
                </c:pt>
                <c:pt idx="1494">
                  <c:v>7.1807000000000007</c:v>
                </c:pt>
                <c:pt idx="1495">
                  <c:v>7.1726000000000001</c:v>
                </c:pt>
                <c:pt idx="1496">
                  <c:v>7.2395000000000005</c:v>
                </c:pt>
                <c:pt idx="1497">
                  <c:v>7.2737999999999996</c:v>
                </c:pt>
                <c:pt idx="1498">
                  <c:v>7.2908999999999997</c:v>
                </c:pt>
                <c:pt idx="1499">
                  <c:v>7.2349999999999994</c:v>
                </c:pt>
                <c:pt idx="1500">
                  <c:v>7.3049000000000008</c:v>
                </c:pt>
                <c:pt idx="1501">
                  <c:v>7.3291000000000004</c:v>
                </c:pt>
                <c:pt idx="1502">
                  <c:v>7.3468999999999998</c:v>
                </c:pt>
                <c:pt idx="1503">
                  <c:v>7.3278000000000008</c:v>
                </c:pt>
                <c:pt idx="1504">
                  <c:v>7.3026999999999997</c:v>
                </c:pt>
                <c:pt idx="1505">
                  <c:v>7.2590999999999992</c:v>
                </c:pt>
                <c:pt idx="1506">
                  <c:v>7.1858000000000004</c:v>
                </c:pt>
                <c:pt idx="1507">
                  <c:v>7.1313999999999993</c:v>
                </c:pt>
                <c:pt idx="1508">
                  <c:v>7.1376999999999997</c:v>
                </c:pt>
                <c:pt idx="1509">
                  <c:v>7.3251000000000008</c:v>
                </c:pt>
                <c:pt idx="1510">
                  <c:v>7.3801999999999994</c:v>
                </c:pt>
                <c:pt idx="1511">
                  <c:v>7.3579999999999997</c:v>
                </c:pt>
                <c:pt idx="1512">
                  <c:v>7.4145000000000003</c:v>
                </c:pt>
                <c:pt idx="1513">
                  <c:v>7.5632999999999999</c:v>
                </c:pt>
                <c:pt idx="1514">
                  <c:v>7.5929000000000011</c:v>
                </c:pt>
                <c:pt idx="1515">
                  <c:v>7.5765000000000002</c:v>
                </c:pt>
                <c:pt idx="1516">
                  <c:v>7.3886000000000003</c:v>
                </c:pt>
                <c:pt idx="1517">
                  <c:v>7.4888999999999992</c:v>
                </c:pt>
                <c:pt idx="1518">
                  <c:v>7.3998999999999997</c:v>
                </c:pt>
                <c:pt idx="1519">
                  <c:v>7.3408999999999995</c:v>
                </c:pt>
                <c:pt idx="1520">
                  <c:v>7.3988000000000005</c:v>
                </c:pt>
                <c:pt idx="1521">
                  <c:v>7.4505999999999997</c:v>
                </c:pt>
                <c:pt idx="1522">
                  <c:v>7.5554999999999994</c:v>
                </c:pt>
                <c:pt idx="1523">
                  <c:v>7.7069999999999999</c:v>
                </c:pt>
                <c:pt idx="1524">
                  <c:v>7.7183000000000002</c:v>
                </c:pt>
                <c:pt idx="1525">
                  <c:v>7.8695999999999993</c:v>
                </c:pt>
                <c:pt idx="1526">
                  <c:v>7.9406999999999996</c:v>
                </c:pt>
                <c:pt idx="1527">
                  <c:v>8.1218000000000004</c:v>
                </c:pt>
                <c:pt idx="1528">
                  <c:v>8.1439000000000004</c:v>
                </c:pt>
                <c:pt idx="1529">
                  <c:v>8.2749000000000006</c:v>
                </c:pt>
                <c:pt idx="1530">
                  <c:v>7.992700000000001</c:v>
                </c:pt>
                <c:pt idx="1531">
                  <c:v>7.9743000000000004</c:v>
                </c:pt>
                <c:pt idx="1532">
                  <c:v>7.9011000000000005</c:v>
                </c:pt>
                <c:pt idx="1533">
                  <c:v>7.8717999999999995</c:v>
                </c:pt>
                <c:pt idx="1534">
                  <c:v>7.6971000000000007</c:v>
                </c:pt>
                <c:pt idx="1535">
                  <c:v>7.8823000000000008</c:v>
                </c:pt>
                <c:pt idx="1536">
                  <c:v>7.8340999999999994</c:v>
                </c:pt>
                <c:pt idx="1537">
                  <c:v>8.0574000000000012</c:v>
                </c:pt>
                <c:pt idx="1538">
                  <c:v>8.1026000000000007</c:v>
                </c:pt>
                <c:pt idx="1539">
                  <c:v>8.2466000000000008</c:v>
                </c:pt>
                <c:pt idx="1540">
                  <c:v>8.2102000000000004</c:v>
                </c:pt>
                <c:pt idx="1541">
                  <c:v>8.2545999999999999</c:v>
                </c:pt>
                <c:pt idx="1542">
                  <c:v>8.3020999999999994</c:v>
                </c:pt>
                <c:pt idx="1543">
                  <c:v>8.4242999999999988</c:v>
                </c:pt>
                <c:pt idx="1544">
                  <c:v>8.6725999999999992</c:v>
                </c:pt>
                <c:pt idx="1545">
                  <c:v>8.7248999999999981</c:v>
                </c:pt>
                <c:pt idx="1546">
                  <c:v>8.7898999999999994</c:v>
                </c:pt>
                <c:pt idx="1547">
                  <c:v>8.4821999999999989</c:v>
                </c:pt>
                <c:pt idx="1548">
                  <c:v>8.4502999999999986</c:v>
                </c:pt>
                <c:pt idx="1549">
                  <c:v>8.5241000000000007</c:v>
                </c:pt>
                <c:pt idx="1550">
                  <c:v>8.3821000000000012</c:v>
                </c:pt>
                <c:pt idx="1551">
                  <c:v>8.4061000000000003</c:v>
                </c:pt>
                <c:pt idx="1552">
                  <c:v>8.3226000000000013</c:v>
                </c:pt>
                <c:pt idx="1553">
                  <c:v>8.3597000000000001</c:v>
                </c:pt>
                <c:pt idx="1554">
                  <c:v>8.3853000000000009</c:v>
                </c:pt>
                <c:pt idx="1555">
                  <c:v>8.4286999999999992</c:v>
                </c:pt>
                <c:pt idx="1556">
                  <c:v>8.5051999999999985</c:v>
                </c:pt>
                <c:pt idx="1557">
                  <c:v>8.6668999999999983</c:v>
                </c:pt>
                <c:pt idx="1558">
                  <c:v>8.8938000000000006</c:v>
                </c:pt>
                <c:pt idx="1559">
                  <c:v>8.9283999999999999</c:v>
                </c:pt>
                <c:pt idx="1560">
                  <c:v>8.9159000000000006</c:v>
                </c:pt>
                <c:pt idx="1561">
                  <c:v>8.9446000000000012</c:v>
                </c:pt>
                <c:pt idx="1562">
                  <c:v>9.0061</c:v>
                </c:pt>
                <c:pt idx="1563">
                  <c:v>8.8637999999999995</c:v>
                </c:pt>
                <c:pt idx="1564">
                  <c:v>8.8651999999999997</c:v>
                </c:pt>
                <c:pt idx="1565">
                  <c:v>8.8678000000000008</c:v>
                </c:pt>
                <c:pt idx="1566">
                  <c:v>8.867700000000001</c:v>
                </c:pt>
                <c:pt idx="1567">
                  <c:v>8.8285</c:v>
                </c:pt>
                <c:pt idx="1568">
                  <c:v>8.7061000000000011</c:v>
                </c:pt>
                <c:pt idx="1569">
                  <c:v>8.708499999999999</c:v>
                </c:pt>
                <c:pt idx="1570">
                  <c:v>8.6641999999999992</c:v>
                </c:pt>
                <c:pt idx="1571">
                  <c:v>8.8087999999999997</c:v>
                </c:pt>
                <c:pt idx="1572">
                  <c:v>8.8064</c:v>
                </c:pt>
                <c:pt idx="1573">
                  <c:v>8.6964000000000006</c:v>
                </c:pt>
                <c:pt idx="1574">
                  <c:v>8.6737000000000002</c:v>
                </c:pt>
                <c:pt idx="1575">
                  <c:v>8.7302</c:v>
                </c:pt>
                <c:pt idx="1576">
                  <c:v>8.6655999999999995</c:v>
                </c:pt>
                <c:pt idx="1577">
                  <c:v>8.6608999999999998</c:v>
                </c:pt>
                <c:pt idx="1578">
                  <c:v>8.5581999999999994</c:v>
                </c:pt>
                <c:pt idx="1579">
                  <c:v>8.6582000000000008</c:v>
                </c:pt>
                <c:pt idx="1580">
                  <c:v>8.7174000000000014</c:v>
                </c:pt>
                <c:pt idx="1581">
                  <c:v>8.7399999999999984</c:v>
                </c:pt>
                <c:pt idx="1582">
                  <c:v>8.8863999999999983</c:v>
                </c:pt>
                <c:pt idx="1583">
                  <c:v>8.7287999999999997</c:v>
                </c:pt>
                <c:pt idx="1584">
                  <c:v>8.8143000000000011</c:v>
                </c:pt>
                <c:pt idx="1585">
                  <c:v>8.930299999999999</c:v>
                </c:pt>
                <c:pt idx="1586">
                  <c:v>8.845699999999999</c:v>
                </c:pt>
                <c:pt idx="1587">
                  <c:v>8.7688999999999986</c:v>
                </c:pt>
                <c:pt idx="1588">
                  <c:v>8.6951000000000001</c:v>
                </c:pt>
                <c:pt idx="1589">
                  <c:v>8.8651</c:v>
                </c:pt>
                <c:pt idx="1590">
                  <c:v>8.8660999999999994</c:v>
                </c:pt>
                <c:pt idx="1591">
                  <c:v>8.8128999999999991</c:v>
                </c:pt>
                <c:pt idx="1592">
                  <c:v>8.8644999999999996</c:v>
                </c:pt>
                <c:pt idx="1593">
                  <c:v>8.8424999999999994</c:v>
                </c:pt>
                <c:pt idx="1594">
                  <c:v>8.9116</c:v>
                </c:pt>
                <c:pt idx="1595">
                  <c:v>8.930299999999999</c:v>
                </c:pt>
                <c:pt idx="1596">
                  <c:v>8.9675999999999991</c:v>
                </c:pt>
                <c:pt idx="1597">
                  <c:v>8.7845000000000013</c:v>
                </c:pt>
                <c:pt idx="1598">
                  <c:v>8.766</c:v>
                </c:pt>
                <c:pt idx="1599">
                  <c:v>8.7570000000000014</c:v>
                </c:pt>
                <c:pt idx="1600">
                  <c:v>8.7370000000000001</c:v>
                </c:pt>
                <c:pt idx="1601">
                  <c:v>8.77</c:v>
                </c:pt>
                <c:pt idx="1602">
                  <c:v>8.59</c:v>
                </c:pt>
                <c:pt idx="1603">
                  <c:v>8.5169999999999995</c:v>
                </c:pt>
                <c:pt idx="1604">
                  <c:v>8.4930000000000003</c:v>
                </c:pt>
                <c:pt idx="1605">
                  <c:v>8.407</c:v>
                </c:pt>
                <c:pt idx="1606">
                  <c:v>8.3659999999999997</c:v>
                </c:pt>
                <c:pt idx="1607">
                  <c:v>8.2620000000000005</c:v>
                </c:pt>
                <c:pt idx="1608">
                  <c:v>8.4609999999999985</c:v>
                </c:pt>
                <c:pt idx="1609">
                  <c:v>8.4310000000000009</c:v>
                </c:pt>
                <c:pt idx="1610">
                  <c:v>8.484</c:v>
                </c:pt>
                <c:pt idx="1611">
                  <c:v>8.6709999999999994</c:v>
                </c:pt>
                <c:pt idx="1612">
                  <c:v>8.7310000000000016</c:v>
                </c:pt>
                <c:pt idx="1613">
                  <c:v>8.7779999999999987</c:v>
                </c:pt>
                <c:pt idx="1614">
                  <c:v>8.8350000000000009</c:v>
                </c:pt>
                <c:pt idx="1615">
                  <c:v>8.8240000000000016</c:v>
                </c:pt>
                <c:pt idx="1616">
                  <c:v>8.7519999999999989</c:v>
                </c:pt>
                <c:pt idx="1617">
                  <c:v>8.7460000000000004</c:v>
                </c:pt>
                <c:pt idx="1618">
                  <c:v>8.7940000000000005</c:v>
                </c:pt>
                <c:pt idx="1619">
                  <c:v>8.8889999999999993</c:v>
                </c:pt>
                <c:pt idx="1620">
                  <c:v>8.990000000000002</c:v>
                </c:pt>
                <c:pt idx="1621">
                  <c:v>9.1059999999999999</c:v>
                </c:pt>
                <c:pt idx="1622">
                  <c:v>9.0440000000000005</c:v>
                </c:pt>
                <c:pt idx="1623">
                  <c:v>8.9720000000000013</c:v>
                </c:pt>
                <c:pt idx="1624">
                  <c:v>8.9109999999999996</c:v>
                </c:pt>
                <c:pt idx="1625">
                  <c:v>8.7519999999999989</c:v>
                </c:pt>
                <c:pt idx="1626">
                  <c:v>8.7160000000000011</c:v>
                </c:pt>
                <c:pt idx="1627">
                  <c:v>8.5090000000000003</c:v>
                </c:pt>
                <c:pt idx="1628">
                  <c:v>8.6270000000000007</c:v>
                </c:pt>
                <c:pt idx="1629">
                  <c:v>8.6769999999999996</c:v>
                </c:pt>
                <c:pt idx="1630">
                  <c:v>8.6980000000000004</c:v>
                </c:pt>
                <c:pt idx="1631">
                  <c:v>8.625</c:v>
                </c:pt>
                <c:pt idx="1632">
                  <c:v>8.6920000000000002</c:v>
                </c:pt>
                <c:pt idx="1633">
                  <c:v>8.7260000000000009</c:v>
                </c:pt>
                <c:pt idx="1634">
                  <c:v>8.6499999999999986</c:v>
                </c:pt>
                <c:pt idx="1635">
                  <c:v>8.5139999999999993</c:v>
                </c:pt>
                <c:pt idx="1636">
                  <c:v>8.5259999999999998</c:v>
                </c:pt>
                <c:pt idx="1637">
                  <c:v>8.6530000000000005</c:v>
                </c:pt>
                <c:pt idx="1638">
                  <c:v>8.636000000000001</c:v>
                </c:pt>
                <c:pt idx="1639">
                  <c:v>8.7540000000000013</c:v>
                </c:pt>
                <c:pt idx="1640">
                  <c:v>8.6989999999999998</c:v>
                </c:pt>
                <c:pt idx="1641">
                  <c:v>8.7590000000000003</c:v>
                </c:pt>
                <c:pt idx="1642">
                  <c:v>8.6419999999999995</c:v>
                </c:pt>
                <c:pt idx="1643">
                  <c:v>8.6419999999999995</c:v>
                </c:pt>
                <c:pt idx="1644">
                  <c:v>8.6419999999999995</c:v>
                </c:pt>
                <c:pt idx="1645">
                  <c:v>8.6069999999999993</c:v>
                </c:pt>
                <c:pt idx="1646">
                  <c:v>8.5040000000000013</c:v>
                </c:pt>
                <c:pt idx="1647">
                  <c:v>8.49</c:v>
                </c:pt>
                <c:pt idx="1648">
                  <c:v>8.4610000000000003</c:v>
                </c:pt>
                <c:pt idx="1649">
                  <c:v>8.52</c:v>
                </c:pt>
                <c:pt idx="1650">
                  <c:v>8.5229999999999997</c:v>
                </c:pt>
                <c:pt idx="1651">
                  <c:v>8.5820000000000007</c:v>
                </c:pt>
                <c:pt idx="1652">
                  <c:v>8.5809999999999995</c:v>
                </c:pt>
                <c:pt idx="1653">
                  <c:v>8.504999999999999</c:v>
                </c:pt>
                <c:pt idx="1654">
                  <c:v>8.5280000000000005</c:v>
                </c:pt>
                <c:pt idx="1655">
                  <c:v>8.3490000000000002</c:v>
                </c:pt>
                <c:pt idx="1656">
                  <c:v>8.3829999999999991</c:v>
                </c:pt>
                <c:pt idx="1657">
                  <c:v>8.5359999999999996</c:v>
                </c:pt>
                <c:pt idx="1658">
                  <c:v>8.5030000000000001</c:v>
                </c:pt>
                <c:pt idx="1659">
                  <c:v>8.5869999999999997</c:v>
                </c:pt>
                <c:pt idx="1660">
                  <c:v>8.661999999999999</c:v>
                </c:pt>
                <c:pt idx="1661">
                  <c:v>8.6269999999999989</c:v>
                </c:pt>
                <c:pt idx="1662">
                  <c:v>8.668000000000001</c:v>
                </c:pt>
                <c:pt idx="1663">
                  <c:v>8.6300000000000008</c:v>
                </c:pt>
                <c:pt idx="1664">
                  <c:v>8.5619999999999994</c:v>
                </c:pt>
                <c:pt idx="1665">
                  <c:v>8.4649999999999999</c:v>
                </c:pt>
                <c:pt idx="1666">
                  <c:v>8.5079999999999991</c:v>
                </c:pt>
                <c:pt idx="1667">
                  <c:v>8.5520000000000014</c:v>
                </c:pt>
                <c:pt idx="1668">
                  <c:v>8.6129999999999995</c:v>
                </c:pt>
                <c:pt idx="1669">
                  <c:v>8.6230000000000011</c:v>
                </c:pt>
                <c:pt idx="1670">
                  <c:v>8.7160000000000011</c:v>
                </c:pt>
                <c:pt idx="1671">
                  <c:v>8.7030000000000012</c:v>
                </c:pt>
                <c:pt idx="1672">
                  <c:v>8.5109999999999992</c:v>
                </c:pt>
                <c:pt idx="1673">
                  <c:v>8.4239999999999995</c:v>
                </c:pt>
                <c:pt idx="1674">
                  <c:v>8.5560000000000009</c:v>
                </c:pt>
                <c:pt idx="1675">
                  <c:v>8.6560000000000006</c:v>
                </c:pt>
                <c:pt idx="1676">
                  <c:v>8.657</c:v>
                </c:pt>
                <c:pt idx="1677">
                  <c:v>8.6410000000000018</c:v>
                </c:pt>
                <c:pt idx="1678">
                  <c:v>8.5460000000000012</c:v>
                </c:pt>
                <c:pt idx="1679">
                  <c:v>8.5739999999999981</c:v>
                </c:pt>
                <c:pt idx="1680">
                  <c:v>8.5210000000000008</c:v>
                </c:pt>
                <c:pt idx="1681">
                  <c:v>8.411999999999999</c:v>
                </c:pt>
                <c:pt idx="1682">
                  <c:v>8.4570000000000007</c:v>
                </c:pt>
                <c:pt idx="1683">
                  <c:v>8.3560000000000016</c:v>
                </c:pt>
                <c:pt idx="1684">
                  <c:v>8.484</c:v>
                </c:pt>
                <c:pt idx="1685">
                  <c:v>8.5350000000000001</c:v>
                </c:pt>
                <c:pt idx="1686">
                  <c:v>8.4059999999999988</c:v>
                </c:pt>
                <c:pt idx="1687">
                  <c:v>8.4480000000000004</c:v>
                </c:pt>
                <c:pt idx="1688">
                  <c:v>8.3619999999999983</c:v>
                </c:pt>
                <c:pt idx="1689">
                  <c:v>8.4459999999999997</c:v>
                </c:pt>
                <c:pt idx="1690">
                  <c:v>8.4920000000000009</c:v>
                </c:pt>
                <c:pt idx="1691">
                  <c:v>8.5459999999999994</c:v>
                </c:pt>
                <c:pt idx="1692">
                  <c:v>8.5380000000000003</c:v>
                </c:pt>
                <c:pt idx="1693">
                  <c:v>8.7190000000000012</c:v>
                </c:pt>
                <c:pt idx="1694">
                  <c:v>8.7360000000000007</c:v>
                </c:pt>
                <c:pt idx="1695">
                  <c:v>8.5609999999999999</c:v>
                </c:pt>
                <c:pt idx="1696">
                  <c:v>8.6</c:v>
                </c:pt>
                <c:pt idx="1697">
                  <c:v>8.5609999999999999</c:v>
                </c:pt>
                <c:pt idx="1698">
                  <c:v>8.609</c:v>
                </c:pt>
                <c:pt idx="1699">
                  <c:v>8.6150000000000002</c:v>
                </c:pt>
                <c:pt idx="1700">
                  <c:v>8.6809999999999992</c:v>
                </c:pt>
                <c:pt idx="1701">
                  <c:v>8.6180000000000003</c:v>
                </c:pt>
                <c:pt idx="1702">
                  <c:v>8.7310000000000016</c:v>
                </c:pt>
                <c:pt idx="1703">
                  <c:v>8.7289999999999992</c:v>
                </c:pt>
                <c:pt idx="1704">
                  <c:v>8.6490000000000009</c:v>
                </c:pt>
                <c:pt idx="1705">
                  <c:v>8.5549999999999997</c:v>
                </c:pt>
                <c:pt idx="1706">
                  <c:v>8.5329999999999995</c:v>
                </c:pt>
                <c:pt idx="1707">
                  <c:v>8.6039999999999992</c:v>
                </c:pt>
                <c:pt idx="1708">
                  <c:v>8.4359999999999999</c:v>
                </c:pt>
                <c:pt idx="1709">
                  <c:v>8.2880000000000003</c:v>
                </c:pt>
                <c:pt idx="1710">
                  <c:v>8.2089999999999996</c:v>
                </c:pt>
                <c:pt idx="1711">
                  <c:v>8.3990000000000009</c:v>
                </c:pt>
                <c:pt idx="1712">
                  <c:v>8.4329999999999998</c:v>
                </c:pt>
                <c:pt idx="1713">
                  <c:v>8.43</c:v>
                </c:pt>
                <c:pt idx="1714">
                  <c:v>8.5069999999999997</c:v>
                </c:pt>
                <c:pt idx="1715">
                  <c:v>8.61</c:v>
                </c:pt>
                <c:pt idx="1716">
                  <c:v>8.6879999999999988</c:v>
                </c:pt>
                <c:pt idx="1717">
                  <c:v>8.5980000000000008</c:v>
                </c:pt>
                <c:pt idx="1718">
                  <c:v>8.7039999999999988</c:v>
                </c:pt>
                <c:pt idx="1719">
                  <c:v>8.7200000000000006</c:v>
                </c:pt>
                <c:pt idx="1720">
                  <c:v>8.7319999999999993</c:v>
                </c:pt>
                <c:pt idx="1721">
                  <c:v>8.6039999999999992</c:v>
                </c:pt>
                <c:pt idx="1722">
                  <c:v>8.7119999999999997</c:v>
                </c:pt>
                <c:pt idx="1723">
                  <c:v>8.6270000000000007</c:v>
                </c:pt>
                <c:pt idx="1724">
                  <c:v>8.6210000000000004</c:v>
                </c:pt>
                <c:pt idx="1725">
                  <c:v>8.5830000000000002</c:v>
                </c:pt>
                <c:pt idx="1726">
                  <c:v>8.7489999999999988</c:v>
                </c:pt>
                <c:pt idx="1727">
                  <c:v>8.7639999999999993</c:v>
                </c:pt>
                <c:pt idx="1728">
                  <c:v>8.5030000000000001</c:v>
                </c:pt>
                <c:pt idx="1729">
                  <c:v>8.4789999999999992</c:v>
                </c:pt>
                <c:pt idx="1730">
                  <c:v>8.48</c:v>
                </c:pt>
                <c:pt idx="1731">
                  <c:v>8.5629999999999988</c:v>
                </c:pt>
                <c:pt idx="1732">
                  <c:v>8.7080000000000002</c:v>
                </c:pt>
                <c:pt idx="1733">
                  <c:v>8.5289999999999999</c:v>
                </c:pt>
                <c:pt idx="1734">
                  <c:v>8.4879999999999995</c:v>
                </c:pt>
                <c:pt idx="1735">
                  <c:v>8.4909999999999997</c:v>
                </c:pt>
                <c:pt idx="1736">
                  <c:v>8.2159999999999993</c:v>
                </c:pt>
                <c:pt idx="1737">
                  <c:v>8.152000000000001</c:v>
                </c:pt>
                <c:pt idx="1738">
                  <c:v>8.0940000000000012</c:v>
                </c:pt>
                <c:pt idx="1739">
                  <c:v>7.9940000000000007</c:v>
                </c:pt>
                <c:pt idx="1740">
                  <c:v>7.83</c:v>
                </c:pt>
                <c:pt idx="1741">
                  <c:v>8.1030000000000015</c:v>
                </c:pt>
                <c:pt idx="1742">
                  <c:v>8.18</c:v>
                </c:pt>
                <c:pt idx="1743">
                  <c:v>8.2399999999999984</c:v>
                </c:pt>
                <c:pt idx="1744">
                  <c:v>8.5829999999999984</c:v>
                </c:pt>
                <c:pt idx="1745">
                  <c:v>8.548</c:v>
                </c:pt>
                <c:pt idx="1746">
                  <c:v>8.5079999999999991</c:v>
                </c:pt>
                <c:pt idx="1747">
                  <c:v>8.4420000000000002</c:v>
                </c:pt>
                <c:pt idx="1748">
                  <c:v>8.5370000000000008</c:v>
                </c:pt>
                <c:pt idx="1749">
                  <c:v>8.4340000000000011</c:v>
                </c:pt>
                <c:pt idx="1750">
                  <c:v>8.3109999999999999</c:v>
                </c:pt>
                <c:pt idx="1751">
                  <c:v>8.34</c:v>
                </c:pt>
                <c:pt idx="1752">
                  <c:v>8.3999999999999986</c:v>
                </c:pt>
                <c:pt idx="1753">
                  <c:v>8.4469999999999992</c:v>
                </c:pt>
                <c:pt idx="1754">
                  <c:v>8.8019999999999996</c:v>
                </c:pt>
                <c:pt idx="1755">
                  <c:v>8.8550000000000004</c:v>
                </c:pt>
                <c:pt idx="1756">
                  <c:v>8.7960000000000012</c:v>
                </c:pt>
                <c:pt idx="1757">
                  <c:v>8.9830000000000005</c:v>
                </c:pt>
                <c:pt idx="1758">
                  <c:v>8.86</c:v>
                </c:pt>
                <c:pt idx="1759">
                  <c:v>9.4370000000000012</c:v>
                </c:pt>
                <c:pt idx="1760">
                  <c:v>9.2639999999999993</c:v>
                </c:pt>
                <c:pt idx="1761">
                  <c:v>9.52</c:v>
                </c:pt>
                <c:pt idx="1762">
                  <c:v>9.4169999999999998</c:v>
                </c:pt>
                <c:pt idx="1763">
                  <c:v>9.0559999999999992</c:v>
                </c:pt>
                <c:pt idx="1764">
                  <c:v>8.8170000000000002</c:v>
                </c:pt>
                <c:pt idx="1765">
                  <c:v>8.661999999999999</c:v>
                </c:pt>
                <c:pt idx="1766">
                  <c:v>8.7039999999999988</c:v>
                </c:pt>
                <c:pt idx="1767">
                  <c:v>8.7850000000000001</c:v>
                </c:pt>
                <c:pt idx="1768">
                  <c:v>8.7720000000000002</c:v>
                </c:pt>
                <c:pt idx="1769">
                  <c:v>8.4979999999999993</c:v>
                </c:pt>
                <c:pt idx="1770">
                  <c:v>8.6709999999999994</c:v>
                </c:pt>
                <c:pt idx="1771">
                  <c:v>8.9670000000000005</c:v>
                </c:pt>
                <c:pt idx="1772">
                  <c:v>8.9109999999999996</c:v>
                </c:pt>
                <c:pt idx="1773">
                  <c:v>8.8119999999999994</c:v>
                </c:pt>
                <c:pt idx="1774">
                  <c:v>9.0069999999999997</c:v>
                </c:pt>
                <c:pt idx="1775">
                  <c:v>9.3180000000000014</c:v>
                </c:pt>
                <c:pt idx="1776">
                  <c:v>9.452</c:v>
                </c:pt>
                <c:pt idx="1777">
                  <c:v>9.593</c:v>
                </c:pt>
                <c:pt idx="1778">
                  <c:v>9.4439999999999991</c:v>
                </c:pt>
                <c:pt idx="1779">
                  <c:v>9.8420000000000005</c:v>
                </c:pt>
                <c:pt idx="1780">
                  <c:v>9.51</c:v>
                </c:pt>
                <c:pt idx="1781">
                  <c:v>9.7789999999999999</c:v>
                </c:pt>
                <c:pt idx="1782">
                  <c:v>9.593</c:v>
                </c:pt>
                <c:pt idx="1783">
                  <c:v>9.5400000000000009</c:v>
                </c:pt>
                <c:pt idx="1784">
                  <c:v>9.6120000000000001</c:v>
                </c:pt>
                <c:pt idx="1785">
                  <c:v>9.7990000000000013</c:v>
                </c:pt>
                <c:pt idx="1786">
                  <c:v>9.6679999999999993</c:v>
                </c:pt>
                <c:pt idx="1787">
                  <c:v>10.031000000000001</c:v>
                </c:pt>
                <c:pt idx="1788">
                  <c:v>9.9690000000000012</c:v>
                </c:pt>
                <c:pt idx="1789">
                  <c:v>10.023</c:v>
                </c:pt>
                <c:pt idx="1790">
                  <c:v>10.174000000000001</c:v>
                </c:pt>
                <c:pt idx="1791">
                  <c:v>10.324000000000002</c:v>
                </c:pt>
                <c:pt idx="1792">
                  <c:v>10.402000000000001</c:v>
                </c:pt>
                <c:pt idx="1793">
                  <c:v>10.337</c:v>
                </c:pt>
                <c:pt idx="1794">
                  <c:v>10.440000000000001</c:v>
                </c:pt>
                <c:pt idx="1795">
                  <c:v>10.355</c:v>
                </c:pt>
                <c:pt idx="1796">
                  <c:v>10.138999999999999</c:v>
                </c:pt>
                <c:pt idx="1797">
                  <c:v>10.084</c:v>
                </c:pt>
                <c:pt idx="1798">
                  <c:v>9.7240000000000002</c:v>
                </c:pt>
                <c:pt idx="1799">
                  <c:v>9.5579999999999998</c:v>
                </c:pt>
                <c:pt idx="1800">
                  <c:v>9.5670000000000002</c:v>
                </c:pt>
                <c:pt idx="1801">
                  <c:v>9.5229999999999997</c:v>
                </c:pt>
                <c:pt idx="1802">
                  <c:v>9.4850000000000012</c:v>
                </c:pt>
                <c:pt idx="1803">
                  <c:v>9.4450000000000003</c:v>
                </c:pt>
                <c:pt idx="1804">
                  <c:v>9.4939999999999998</c:v>
                </c:pt>
                <c:pt idx="1805">
                  <c:v>9.4580000000000002</c:v>
                </c:pt>
                <c:pt idx="1806">
                  <c:v>9.3550000000000004</c:v>
                </c:pt>
                <c:pt idx="1807">
                  <c:v>9.5420000000000016</c:v>
                </c:pt>
                <c:pt idx="1808">
                  <c:v>9.4899999999999984</c:v>
                </c:pt>
                <c:pt idx="1809">
                  <c:v>9.6</c:v>
                </c:pt>
                <c:pt idx="1810">
                  <c:v>9.652000000000001</c:v>
                </c:pt>
                <c:pt idx="1811">
                  <c:v>9.9130000000000003</c:v>
                </c:pt>
                <c:pt idx="1812">
                  <c:v>10.042000000000002</c:v>
                </c:pt>
                <c:pt idx="1813">
                  <c:v>10.01</c:v>
                </c:pt>
                <c:pt idx="1814">
                  <c:v>10.183999999999999</c:v>
                </c:pt>
                <c:pt idx="1815">
                  <c:v>10.154</c:v>
                </c:pt>
                <c:pt idx="1816">
                  <c:v>10.179</c:v>
                </c:pt>
                <c:pt idx="1817">
                  <c:v>10.088000000000001</c:v>
                </c:pt>
                <c:pt idx="1818">
                  <c:v>9.9930000000000003</c:v>
                </c:pt>
                <c:pt idx="1819">
                  <c:v>9.8999999999999986</c:v>
                </c:pt>
                <c:pt idx="1820">
                  <c:v>9.9309999999999992</c:v>
                </c:pt>
                <c:pt idx="1821">
                  <c:v>9.9610000000000003</c:v>
                </c:pt>
                <c:pt idx="1822">
                  <c:v>9.9610000000000003</c:v>
                </c:pt>
                <c:pt idx="1823">
                  <c:v>9.9349999999999987</c:v>
                </c:pt>
                <c:pt idx="1824">
                  <c:v>9.9700000000000006</c:v>
                </c:pt>
                <c:pt idx="1825">
                  <c:v>9.838000000000001</c:v>
                </c:pt>
                <c:pt idx="1826">
                  <c:v>9.854000000000001</c:v>
                </c:pt>
                <c:pt idx="1827">
                  <c:v>9.854000000000001</c:v>
                </c:pt>
                <c:pt idx="1828">
                  <c:v>9.875</c:v>
                </c:pt>
                <c:pt idx="1829">
                  <c:v>9.9370000000000012</c:v>
                </c:pt>
                <c:pt idx="1830">
                  <c:v>9.8640000000000008</c:v>
                </c:pt>
                <c:pt idx="1831">
                  <c:v>10.020999999999999</c:v>
                </c:pt>
                <c:pt idx="1832">
                  <c:v>10.074999999999999</c:v>
                </c:pt>
                <c:pt idx="1833">
                  <c:v>9.8470000000000013</c:v>
                </c:pt>
                <c:pt idx="1834">
                  <c:v>10.030999999999999</c:v>
                </c:pt>
                <c:pt idx="1835">
                  <c:v>9.8840000000000003</c:v>
                </c:pt>
                <c:pt idx="1836">
                  <c:v>9.9580000000000002</c:v>
                </c:pt>
                <c:pt idx="1837">
                  <c:v>9.9179999999999993</c:v>
                </c:pt>
                <c:pt idx="1838">
                  <c:v>9.76</c:v>
                </c:pt>
                <c:pt idx="1839">
                  <c:v>9.891</c:v>
                </c:pt>
                <c:pt idx="1840">
                  <c:v>9.5810000000000013</c:v>
                </c:pt>
                <c:pt idx="1841">
                  <c:v>9.5549999999999997</c:v>
                </c:pt>
                <c:pt idx="1842">
                  <c:v>9.7159999999999993</c:v>
                </c:pt>
                <c:pt idx="1843">
                  <c:v>9.64</c:v>
                </c:pt>
                <c:pt idx="1844">
                  <c:v>9.6859999999999999</c:v>
                </c:pt>
                <c:pt idx="1845">
                  <c:v>9.7750000000000004</c:v>
                </c:pt>
                <c:pt idx="1846">
                  <c:v>9.8219999999999992</c:v>
                </c:pt>
                <c:pt idx="1847">
                  <c:v>9.8460000000000001</c:v>
                </c:pt>
                <c:pt idx="1848">
                  <c:v>9.9830000000000005</c:v>
                </c:pt>
                <c:pt idx="1849">
                  <c:v>10.144</c:v>
                </c:pt>
                <c:pt idx="1850">
                  <c:v>10.056000000000001</c:v>
                </c:pt>
                <c:pt idx="1851">
                  <c:v>10.129000000000001</c:v>
                </c:pt>
                <c:pt idx="1852">
                  <c:v>10.196000000000002</c:v>
                </c:pt>
                <c:pt idx="1853">
                  <c:v>10.258000000000001</c:v>
                </c:pt>
                <c:pt idx="1854">
                  <c:v>10.31</c:v>
                </c:pt>
                <c:pt idx="1855">
                  <c:v>10.343</c:v>
                </c:pt>
                <c:pt idx="1856">
                  <c:v>10.454999999999998</c:v>
                </c:pt>
                <c:pt idx="1857">
                  <c:v>10.393000000000001</c:v>
                </c:pt>
                <c:pt idx="1858">
                  <c:v>10.463999999999999</c:v>
                </c:pt>
                <c:pt idx="1859">
                  <c:v>10.472999999999999</c:v>
                </c:pt>
                <c:pt idx="1860">
                  <c:v>10.391999999999999</c:v>
                </c:pt>
                <c:pt idx="1861">
                  <c:v>10.44</c:v>
                </c:pt>
                <c:pt idx="1862">
                  <c:v>10.551</c:v>
                </c:pt>
                <c:pt idx="1863">
                  <c:v>10.602</c:v>
                </c:pt>
                <c:pt idx="1864">
                  <c:v>10.479999999999999</c:v>
                </c:pt>
                <c:pt idx="1865">
                  <c:v>10.401</c:v>
                </c:pt>
                <c:pt idx="1866">
                  <c:v>10.510999999999999</c:v>
                </c:pt>
                <c:pt idx="1867">
                  <c:v>10.555</c:v>
                </c:pt>
                <c:pt idx="1868">
                  <c:v>10.137</c:v>
                </c:pt>
                <c:pt idx="1869">
                  <c:v>10.379</c:v>
                </c:pt>
                <c:pt idx="1870">
                  <c:v>10.412000000000001</c:v>
                </c:pt>
                <c:pt idx="1871">
                  <c:v>10.416</c:v>
                </c:pt>
                <c:pt idx="1872">
                  <c:v>10.528</c:v>
                </c:pt>
                <c:pt idx="1873">
                  <c:v>10.517999999999999</c:v>
                </c:pt>
                <c:pt idx="1874">
                  <c:v>10.874000000000001</c:v>
                </c:pt>
                <c:pt idx="1875">
                  <c:v>10.667999999999999</c:v>
                </c:pt>
                <c:pt idx="1876">
                  <c:v>10.741</c:v>
                </c:pt>
                <c:pt idx="1877">
                  <c:v>11.050999999999998</c:v>
                </c:pt>
                <c:pt idx="1878">
                  <c:v>10.957000000000001</c:v>
                </c:pt>
                <c:pt idx="1879">
                  <c:v>11.023999999999999</c:v>
                </c:pt>
                <c:pt idx="1880">
                  <c:v>10.666</c:v>
                </c:pt>
                <c:pt idx="1881">
                  <c:v>10.567</c:v>
                </c:pt>
                <c:pt idx="1882">
                  <c:v>10.96</c:v>
                </c:pt>
                <c:pt idx="1883">
                  <c:v>10.932</c:v>
                </c:pt>
                <c:pt idx="1884">
                  <c:v>10.817</c:v>
                </c:pt>
                <c:pt idx="1885">
                  <c:v>10.828000000000001</c:v>
                </c:pt>
                <c:pt idx="1886">
                  <c:v>10.866</c:v>
                </c:pt>
                <c:pt idx="1887">
                  <c:v>10.869</c:v>
                </c:pt>
                <c:pt idx="1888">
                  <c:v>10.936999999999999</c:v>
                </c:pt>
                <c:pt idx="1889">
                  <c:v>10.882</c:v>
                </c:pt>
                <c:pt idx="1890">
                  <c:v>10.739000000000001</c:v>
                </c:pt>
                <c:pt idx="1891">
                  <c:v>10.548</c:v>
                </c:pt>
                <c:pt idx="1892">
                  <c:v>10.534000000000001</c:v>
                </c:pt>
                <c:pt idx="1893">
                  <c:v>10.534000000000001</c:v>
                </c:pt>
                <c:pt idx="1894">
                  <c:v>10.499000000000001</c:v>
                </c:pt>
                <c:pt idx="1895">
                  <c:v>10.478</c:v>
                </c:pt>
                <c:pt idx="1896">
                  <c:v>10.274000000000001</c:v>
                </c:pt>
                <c:pt idx="1897">
                  <c:v>10.321999999999999</c:v>
                </c:pt>
                <c:pt idx="1898">
                  <c:v>10.291</c:v>
                </c:pt>
                <c:pt idx="1899">
                  <c:v>10.317</c:v>
                </c:pt>
                <c:pt idx="1900">
                  <c:v>10.201000000000001</c:v>
                </c:pt>
                <c:pt idx="1901">
                  <c:v>10.228</c:v>
                </c:pt>
                <c:pt idx="1902">
                  <c:v>10.283000000000001</c:v>
                </c:pt>
                <c:pt idx="1903">
                  <c:v>10.295999999999999</c:v>
                </c:pt>
                <c:pt idx="1904">
                  <c:v>10.273</c:v>
                </c:pt>
                <c:pt idx="1905">
                  <c:v>10.217000000000001</c:v>
                </c:pt>
                <c:pt idx="1906">
                  <c:v>10.101999999999999</c:v>
                </c:pt>
                <c:pt idx="1907">
                  <c:v>10.103</c:v>
                </c:pt>
                <c:pt idx="1908">
                  <c:v>10.19</c:v>
                </c:pt>
                <c:pt idx="1909">
                  <c:v>10.122999999999999</c:v>
                </c:pt>
                <c:pt idx="1910">
                  <c:v>10.114000000000001</c:v>
                </c:pt>
                <c:pt idx="1911">
                  <c:v>10.059999999999999</c:v>
                </c:pt>
                <c:pt idx="1912">
                  <c:v>10.172000000000001</c:v>
                </c:pt>
                <c:pt idx="1913">
                  <c:v>10.172000000000001</c:v>
                </c:pt>
                <c:pt idx="1914">
                  <c:v>10.262</c:v>
                </c:pt>
                <c:pt idx="1915">
                  <c:v>10.132999999999999</c:v>
                </c:pt>
                <c:pt idx="1916">
                  <c:v>10.042000000000002</c:v>
                </c:pt>
                <c:pt idx="1917">
                  <c:v>10.110999999999999</c:v>
                </c:pt>
                <c:pt idx="1918">
                  <c:v>10.005000000000001</c:v>
                </c:pt>
                <c:pt idx="1919">
                  <c:v>9.9979999999999993</c:v>
                </c:pt>
                <c:pt idx="1920">
                  <c:v>9.9089999999999989</c:v>
                </c:pt>
                <c:pt idx="1921">
                  <c:v>9.8629999999999995</c:v>
                </c:pt>
                <c:pt idx="1922">
                  <c:v>9.7609999999999992</c:v>
                </c:pt>
                <c:pt idx="1923">
                  <c:v>9.6180000000000003</c:v>
                </c:pt>
                <c:pt idx="1924">
                  <c:v>9.734</c:v>
                </c:pt>
                <c:pt idx="1925">
                  <c:v>9.734</c:v>
                </c:pt>
                <c:pt idx="1926">
                  <c:v>9.6209999999999987</c:v>
                </c:pt>
                <c:pt idx="1927">
                  <c:v>9.58</c:v>
                </c:pt>
                <c:pt idx="1928">
                  <c:v>9.3710000000000004</c:v>
                </c:pt>
                <c:pt idx="1929">
                  <c:v>9.3480000000000008</c:v>
                </c:pt>
                <c:pt idx="1930">
                  <c:v>9.4060000000000006</c:v>
                </c:pt>
                <c:pt idx="1931">
                  <c:v>9.4670000000000005</c:v>
                </c:pt>
                <c:pt idx="1932">
                  <c:v>9.2919999999999998</c:v>
                </c:pt>
                <c:pt idx="1933">
                  <c:v>9.298</c:v>
                </c:pt>
                <c:pt idx="1934">
                  <c:v>9.3040000000000003</c:v>
                </c:pt>
                <c:pt idx="1935">
                  <c:v>9.4710000000000001</c:v>
                </c:pt>
                <c:pt idx="1936">
                  <c:v>9.3740000000000006</c:v>
                </c:pt>
                <c:pt idx="1937">
                  <c:v>9.3710000000000004</c:v>
                </c:pt>
                <c:pt idx="1938">
                  <c:v>9.3859999999999992</c:v>
                </c:pt>
                <c:pt idx="1939">
                  <c:v>9.2870000000000008</c:v>
                </c:pt>
                <c:pt idx="1940">
                  <c:v>9.2569999999999997</c:v>
                </c:pt>
                <c:pt idx="1941">
                  <c:v>9.4559999999999995</c:v>
                </c:pt>
                <c:pt idx="1942">
                  <c:v>9.5269999999999992</c:v>
                </c:pt>
                <c:pt idx="1943">
                  <c:v>9.4139999999999997</c:v>
                </c:pt>
                <c:pt idx="1944">
                  <c:v>9.4710000000000001</c:v>
                </c:pt>
                <c:pt idx="1945">
                  <c:v>9.4450000000000003</c:v>
                </c:pt>
                <c:pt idx="1946">
                  <c:v>9.3379999999999992</c:v>
                </c:pt>
                <c:pt idx="1947">
                  <c:v>9.2789999999999999</c:v>
                </c:pt>
                <c:pt idx="1948">
                  <c:v>9.3569999999999993</c:v>
                </c:pt>
                <c:pt idx="1949">
                  <c:v>9.3070000000000004</c:v>
                </c:pt>
                <c:pt idx="1950">
                  <c:v>9.347999999999999</c:v>
                </c:pt>
                <c:pt idx="1951">
                  <c:v>9.3759999999999994</c:v>
                </c:pt>
                <c:pt idx="1952">
                  <c:v>9.5070000000000014</c:v>
                </c:pt>
                <c:pt idx="1953">
                  <c:v>9.3710000000000004</c:v>
                </c:pt>
                <c:pt idx="1954">
                  <c:v>9.3250000000000011</c:v>
                </c:pt>
                <c:pt idx="1955">
                  <c:v>9.3129999999999988</c:v>
                </c:pt>
                <c:pt idx="1956">
                  <c:v>9.3829999999999991</c:v>
                </c:pt>
                <c:pt idx="1957">
                  <c:v>9.2769999999999992</c:v>
                </c:pt>
                <c:pt idx="1958">
                  <c:v>9.3339999999999996</c:v>
                </c:pt>
                <c:pt idx="1959">
                  <c:v>9.411999999999999</c:v>
                </c:pt>
                <c:pt idx="1960">
                  <c:v>9.4710000000000001</c:v>
                </c:pt>
                <c:pt idx="1961">
                  <c:v>9.6530000000000005</c:v>
                </c:pt>
                <c:pt idx="1962">
                  <c:v>9.7070000000000007</c:v>
                </c:pt>
                <c:pt idx="1963">
                  <c:v>9.5560000000000009</c:v>
                </c:pt>
                <c:pt idx="1964">
                  <c:v>9.5350000000000001</c:v>
                </c:pt>
                <c:pt idx="1965">
                  <c:v>9.5090000000000003</c:v>
                </c:pt>
                <c:pt idx="1966">
                  <c:v>9.5120000000000005</c:v>
                </c:pt>
                <c:pt idx="1967">
                  <c:v>9.6009999999999991</c:v>
                </c:pt>
                <c:pt idx="1968">
                  <c:v>9.722999999999999</c:v>
                </c:pt>
                <c:pt idx="1969">
                  <c:v>9.5889999999999986</c:v>
                </c:pt>
                <c:pt idx="1970">
                  <c:v>9.4450000000000003</c:v>
                </c:pt>
                <c:pt idx="1971">
                  <c:v>9.5769999999999982</c:v>
                </c:pt>
                <c:pt idx="1972">
                  <c:v>10.177</c:v>
                </c:pt>
                <c:pt idx="1973">
                  <c:v>10.243</c:v>
                </c:pt>
                <c:pt idx="1974">
                  <c:v>10.186</c:v>
                </c:pt>
                <c:pt idx="1975">
                  <c:v>10.196999999999999</c:v>
                </c:pt>
                <c:pt idx="1976">
                  <c:v>10.241</c:v>
                </c:pt>
                <c:pt idx="1977">
                  <c:v>10.006</c:v>
                </c:pt>
                <c:pt idx="1978">
                  <c:v>10.042999999999999</c:v>
                </c:pt>
                <c:pt idx="1979">
                  <c:v>10.237000000000002</c:v>
                </c:pt>
                <c:pt idx="1980">
                  <c:v>10.254999999999999</c:v>
                </c:pt>
                <c:pt idx="1981">
                  <c:v>10.303999999999998</c:v>
                </c:pt>
                <c:pt idx="1982">
                  <c:v>10.584000000000001</c:v>
                </c:pt>
                <c:pt idx="1983">
                  <c:v>10.814</c:v>
                </c:pt>
                <c:pt idx="1984">
                  <c:v>10.645</c:v>
                </c:pt>
                <c:pt idx="1985">
                  <c:v>10.656000000000001</c:v>
                </c:pt>
                <c:pt idx="1986">
                  <c:v>10.635000000000002</c:v>
                </c:pt>
                <c:pt idx="1987">
                  <c:v>10.646999999999998</c:v>
                </c:pt>
                <c:pt idx="1988">
                  <c:v>10.811</c:v>
                </c:pt>
                <c:pt idx="1989">
                  <c:v>10.891999999999999</c:v>
                </c:pt>
                <c:pt idx="1990">
                  <c:v>10.899000000000001</c:v>
                </c:pt>
                <c:pt idx="1991">
                  <c:v>11</c:v>
                </c:pt>
                <c:pt idx="1992">
                  <c:v>11.120000000000001</c:v>
                </c:pt>
                <c:pt idx="1993">
                  <c:v>11.284000000000001</c:v>
                </c:pt>
                <c:pt idx="1994">
                  <c:v>11.308999999999999</c:v>
                </c:pt>
                <c:pt idx="1995">
                  <c:v>11.242000000000001</c:v>
                </c:pt>
                <c:pt idx="1996">
                  <c:v>11.031000000000001</c:v>
                </c:pt>
                <c:pt idx="1997">
                  <c:v>10.978000000000002</c:v>
                </c:pt>
                <c:pt idx="1998">
                  <c:v>10.953999999999999</c:v>
                </c:pt>
                <c:pt idx="1999">
                  <c:v>11.314</c:v>
                </c:pt>
                <c:pt idx="2000">
                  <c:v>11.61</c:v>
                </c:pt>
                <c:pt idx="2001">
                  <c:v>11.706999999999999</c:v>
                </c:pt>
                <c:pt idx="2002">
                  <c:v>11.769</c:v>
                </c:pt>
                <c:pt idx="2003">
                  <c:v>12.17</c:v>
                </c:pt>
                <c:pt idx="2004">
                  <c:v>12.14</c:v>
                </c:pt>
                <c:pt idx="2005">
                  <c:v>12.014999999999999</c:v>
                </c:pt>
                <c:pt idx="2006">
                  <c:v>11.946000000000002</c:v>
                </c:pt>
                <c:pt idx="2007">
                  <c:v>12.306000000000001</c:v>
                </c:pt>
                <c:pt idx="2008">
                  <c:v>12.294</c:v>
                </c:pt>
                <c:pt idx="2009">
                  <c:v>12.235000000000001</c:v>
                </c:pt>
                <c:pt idx="2010">
                  <c:v>12.109</c:v>
                </c:pt>
                <c:pt idx="2011">
                  <c:v>12.155000000000001</c:v>
                </c:pt>
                <c:pt idx="2012">
                  <c:v>12.352</c:v>
                </c:pt>
                <c:pt idx="2013">
                  <c:v>12.964</c:v>
                </c:pt>
                <c:pt idx="2014">
                  <c:v>13.055</c:v>
                </c:pt>
                <c:pt idx="2015">
                  <c:v>13.45</c:v>
                </c:pt>
                <c:pt idx="2016">
                  <c:v>14.046999999999999</c:v>
                </c:pt>
                <c:pt idx="2017">
                  <c:v>13.656000000000001</c:v>
                </c:pt>
                <c:pt idx="2018">
                  <c:v>13.048999999999999</c:v>
                </c:pt>
                <c:pt idx="2019">
                  <c:v>13.548999999999999</c:v>
                </c:pt>
                <c:pt idx="2020">
                  <c:v>13.275999999999998</c:v>
                </c:pt>
                <c:pt idx="2021">
                  <c:v>12.576000000000001</c:v>
                </c:pt>
                <c:pt idx="2022">
                  <c:v>12.746</c:v>
                </c:pt>
                <c:pt idx="2023">
                  <c:v>12.549000000000001</c:v>
                </c:pt>
                <c:pt idx="2024">
                  <c:v>12.765000000000001</c:v>
                </c:pt>
                <c:pt idx="2025">
                  <c:v>12.626999999999999</c:v>
                </c:pt>
                <c:pt idx="2026">
                  <c:v>12.918000000000001</c:v>
                </c:pt>
                <c:pt idx="2027">
                  <c:v>12.722999999999999</c:v>
                </c:pt>
                <c:pt idx="2028">
                  <c:v>12.992999999999999</c:v>
                </c:pt>
                <c:pt idx="2029">
                  <c:v>12.981</c:v>
                </c:pt>
                <c:pt idx="2030">
                  <c:v>13.243</c:v>
                </c:pt>
                <c:pt idx="2031">
                  <c:v>13.273999999999999</c:v>
                </c:pt>
                <c:pt idx="2032">
                  <c:v>13.099</c:v>
                </c:pt>
                <c:pt idx="2033">
                  <c:v>13.13</c:v>
                </c:pt>
                <c:pt idx="2034">
                  <c:v>13.132999999999999</c:v>
                </c:pt>
                <c:pt idx="2035">
                  <c:v>13.073</c:v>
                </c:pt>
                <c:pt idx="2036">
                  <c:v>13.052</c:v>
                </c:pt>
                <c:pt idx="2037">
                  <c:v>13.191000000000001</c:v>
                </c:pt>
                <c:pt idx="2038">
                  <c:v>13.334</c:v>
                </c:pt>
                <c:pt idx="2039">
                  <c:v>13.209</c:v>
                </c:pt>
                <c:pt idx="2040">
                  <c:v>13.07</c:v>
                </c:pt>
                <c:pt idx="2041">
                  <c:v>13.202999999999999</c:v>
                </c:pt>
                <c:pt idx="2042">
                  <c:v>13.206</c:v>
                </c:pt>
                <c:pt idx="2043">
                  <c:v>13.236000000000001</c:v>
                </c:pt>
                <c:pt idx="2044">
                  <c:v>13.198</c:v>
                </c:pt>
                <c:pt idx="2045">
                  <c:v>12.960999999999999</c:v>
                </c:pt>
                <c:pt idx="2046">
                  <c:v>12.675000000000001</c:v>
                </c:pt>
                <c:pt idx="2047">
                  <c:v>12.734</c:v>
                </c:pt>
                <c:pt idx="2048">
                  <c:v>12.67</c:v>
                </c:pt>
                <c:pt idx="2049">
                  <c:v>12.738</c:v>
                </c:pt>
                <c:pt idx="2050">
                  <c:v>12.757</c:v>
                </c:pt>
                <c:pt idx="2051">
                  <c:v>12.631</c:v>
                </c:pt>
                <c:pt idx="2052">
                  <c:v>12.724</c:v>
                </c:pt>
                <c:pt idx="2053">
                  <c:v>12.866</c:v>
                </c:pt>
                <c:pt idx="2054">
                  <c:v>12.789</c:v>
                </c:pt>
                <c:pt idx="2055">
                  <c:v>12.769</c:v>
                </c:pt>
                <c:pt idx="2056">
                  <c:v>12.681000000000001</c:v>
                </c:pt>
                <c:pt idx="2057">
                  <c:v>12.449</c:v>
                </c:pt>
                <c:pt idx="2058">
                  <c:v>12.485999999999999</c:v>
                </c:pt>
                <c:pt idx="2059">
                  <c:v>12.443</c:v>
                </c:pt>
                <c:pt idx="2060">
                  <c:v>12.550999999999998</c:v>
                </c:pt>
                <c:pt idx="2061">
                  <c:v>12.831999999999999</c:v>
                </c:pt>
                <c:pt idx="2062">
                  <c:v>12.923</c:v>
                </c:pt>
                <c:pt idx="2063">
                  <c:v>13.211</c:v>
                </c:pt>
                <c:pt idx="2064">
                  <c:v>13.196999999999999</c:v>
                </c:pt>
                <c:pt idx="2065">
                  <c:v>13.02</c:v>
                </c:pt>
                <c:pt idx="2066">
                  <c:v>12.969999999999999</c:v>
                </c:pt>
                <c:pt idx="2067">
                  <c:v>12.811999999999999</c:v>
                </c:pt>
                <c:pt idx="2068">
                  <c:v>12.693000000000001</c:v>
                </c:pt>
                <c:pt idx="2069">
                  <c:v>12.872</c:v>
                </c:pt>
                <c:pt idx="2070">
                  <c:v>12.775</c:v>
                </c:pt>
                <c:pt idx="2071">
                  <c:v>12.654</c:v>
                </c:pt>
                <c:pt idx="2072">
                  <c:v>12.703999999999999</c:v>
                </c:pt>
                <c:pt idx="2073">
                  <c:v>12.780999999999999</c:v>
                </c:pt>
                <c:pt idx="2074">
                  <c:v>12.651</c:v>
                </c:pt>
                <c:pt idx="2075">
                  <c:v>12.891999999999999</c:v>
                </c:pt>
                <c:pt idx="2076">
                  <c:v>12.974999999999998</c:v>
                </c:pt>
                <c:pt idx="2077">
                  <c:v>13.045</c:v>
                </c:pt>
                <c:pt idx="2078">
                  <c:v>13.385999999999999</c:v>
                </c:pt>
                <c:pt idx="2079">
                  <c:v>13.497000000000002</c:v>
                </c:pt>
                <c:pt idx="2080">
                  <c:v>13.452999999999999</c:v>
                </c:pt>
                <c:pt idx="2081">
                  <c:v>13.315</c:v>
                </c:pt>
                <c:pt idx="2082">
                  <c:v>13.33</c:v>
                </c:pt>
                <c:pt idx="2083">
                  <c:v>13.33</c:v>
                </c:pt>
                <c:pt idx="2084">
                  <c:v>13.450000000000001</c:v>
                </c:pt>
                <c:pt idx="2085">
                  <c:v>13.491999999999999</c:v>
                </c:pt>
                <c:pt idx="2086">
                  <c:v>13.573</c:v>
                </c:pt>
                <c:pt idx="2087">
                  <c:v>13.579000000000001</c:v>
                </c:pt>
                <c:pt idx="2088">
                  <c:v>13.579000000000001</c:v>
                </c:pt>
                <c:pt idx="2089">
                  <c:v>13.445</c:v>
                </c:pt>
                <c:pt idx="2090">
                  <c:v>13.114000000000001</c:v>
                </c:pt>
                <c:pt idx="2091">
                  <c:v>12.983000000000001</c:v>
                </c:pt>
                <c:pt idx="2092">
                  <c:v>13.183</c:v>
                </c:pt>
                <c:pt idx="2093">
                  <c:v>13.265999999999998</c:v>
                </c:pt>
                <c:pt idx="2094">
                  <c:v>13.263999999999999</c:v>
                </c:pt>
                <c:pt idx="2095">
                  <c:v>13.297000000000001</c:v>
                </c:pt>
                <c:pt idx="2096">
                  <c:v>13.337</c:v>
                </c:pt>
                <c:pt idx="2097">
                  <c:v>13.39</c:v>
                </c:pt>
                <c:pt idx="2098">
                  <c:v>13.362</c:v>
                </c:pt>
                <c:pt idx="2099">
                  <c:v>13.057</c:v>
                </c:pt>
                <c:pt idx="2100">
                  <c:v>13.398</c:v>
                </c:pt>
                <c:pt idx="2101">
                  <c:v>13.457999999999998</c:v>
                </c:pt>
                <c:pt idx="2102">
                  <c:v>13.659000000000001</c:v>
                </c:pt>
                <c:pt idx="2103">
                  <c:v>13.678000000000001</c:v>
                </c:pt>
                <c:pt idx="2104">
                  <c:v>13.639000000000001</c:v>
                </c:pt>
                <c:pt idx="2105">
                  <c:v>13.354000000000001</c:v>
                </c:pt>
                <c:pt idx="2106">
                  <c:v>13.515999999999998</c:v>
                </c:pt>
                <c:pt idx="2107">
                  <c:v>13.446999999999999</c:v>
                </c:pt>
                <c:pt idx="2108">
                  <c:v>13.052</c:v>
                </c:pt>
                <c:pt idx="2109">
                  <c:v>12.757999999999999</c:v>
                </c:pt>
                <c:pt idx="2110">
                  <c:v>13.075999999999999</c:v>
                </c:pt>
                <c:pt idx="2111">
                  <c:v>12.814</c:v>
                </c:pt>
                <c:pt idx="2112">
                  <c:v>13.087999999999999</c:v>
                </c:pt>
                <c:pt idx="2113">
                  <c:v>13.099999999999998</c:v>
                </c:pt>
                <c:pt idx="2114">
                  <c:v>13.075999999999999</c:v>
                </c:pt>
                <c:pt idx="2115">
                  <c:v>13.066999999999998</c:v>
                </c:pt>
                <c:pt idx="2116">
                  <c:v>13.133999999999999</c:v>
                </c:pt>
                <c:pt idx="2117">
                  <c:v>13.248999999999999</c:v>
                </c:pt>
                <c:pt idx="2118">
                  <c:v>13.236999999999998</c:v>
                </c:pt>
                <c:pt idx="2119">
                  <c:v>13.197000000000001</c:v>
                </c:pt>
                <c:pt idx="2120">
                  <c:v>13.236000000000001</c:v>
                </c:pt>
                <c:pt idx="2121">
                  <c:v>13.103000000000002</c:v>
                </c:pt>
                <c:pt idx="2122">
                  <c:v>13.099</c:v>
                </c:pt>
                <c:pt idx="2123">
                  <c:v>12.981</c:v>
                </c:pt>
                <c:pt idx="2124">
                  <c:v>12.681999999999999</c:v>
                </c:pt>
                <c:pt idx="2125">
                  <c:v>12.93</c:v>
                </c:pt>
                <c:pt idx="2126">
                  <c:v>13.019</c:v>
                </c:pt>
                <c:pt idx="2127">
                  <c:v>13.202000000000002</c:v>
                </c:pt>
                <c:pt idx="2128">
                  <c:v>13.14</c:v>
                </c:pt>
                <c:pt idx="2129">
                  <c:v>13.113</c:v>
                </c:pt>
                <c:pt idx="2130">
                  <c:v>12.905999999999999</c:v>
                </c:pt>
                <c:pt idx="2131">
                  <c:v>12.622</c:v>
                </c:pt>
                <c:pt idx="2132">
                  <c:v>12.222000000000001</c:v>
                </c:pt>
                <c:pt idx="2133">
                  <c:v>11.811999999999999</c:v>
                </c:pt>
                <c:pt idx="2134">
                  <c:v>12.156000000000001</c:v>
                </c:pt>
                <c:pt idx="2135">
                  <c:v>12.041</c:v>
                </c:pt>
                <c:pt idx="2136">
                  <c:v>11.735999999999999</c:v>
                </c:pt>
                <c:pt idx="2137">
                  <c:v>11.625999999999999</c:v>
                </c:pt>
                <c:pt idx="2138">
                  <c:v>11.467000000000001</c:v>
                </c:pt>
                <c:pt idx="2139">
                  <c:v>11.593</c:v>
                </c:pt>
                <c:pt idx="2140">
                  <c:v>11.899000000000001</c:v>
                </c:pt>
                <c:pt idx="2141">
                  <c:v>11.766</c:v>
                </c:pt>
                <c:pt idx="2142">
                  <c:v>11.179</c:v>
                </c:pt>
                <c:pt idx="2143">
                  <c:v>11.258000000000001</c:v>
                </c:pt>
                <c:pt idx="2144">
                  <c:v>11.147</c:v>
                </c:pt>
                <c:pt idx="2145">
                  <c:v>10.913</c:v>
                </c:pt>
                <c:pt idx="2146">
                  <c:v>11.188000000000001</c:v>
                </c:pt>
                <c:pt idx="2147">
                  <c:v>11.329000000000001</c:v>
                </c:pt>
                <c:pt idx="2148">
                  <c:v>11.329000000000001</c:v>
                </c:pt>
                <c:pt idx="2149">
                  <c:v>11.009</c:v>
                </c:pt>
                <c:pt idx="2150">
                  <c:v>10.81</c:v>
                </c:pt>
                <c:pt idx="2151">
                  <c:v>10.923999999999999</c:v>
                </c:pt>
                <c:pt idx="2152">
                  <c:v>11.135000000000002</c:v>
                </c:pt>
                <c:pt idx="2153">
                  <c:v>10.975</c:v>
                </c:pt>
                <c:pt idx="2154">
                  <c:v>11.247999999999999</c:v>
                </c:pt>
                <c:pt idx="2155">
                  <c:v>11.268000000000001</c:v>
                </c:pt>
                <c:pt idx="2156">
                  <c:v>11.327999999999999</c:v>
                </c:pt>
                <c:pt idx="2157">
                  <c:v>11.295000000000002</c:v>
                </c:pt>
                <c:pt idx="2158">
                  <c:v>10.92</c:v>
                </c:pt>
                <c:pt idx="2159">
                  <c:v>10.794</c:v>
                </c:pt>
                <c:pt idx="2160">
                  <c:v>10.54</c:v>
                </c:pt>
                <c:pt idx="2161">
                  <c:v>10.222</c:v>
                </c:pt>
                <c:pt idx="2162">
                  <c:v>10.093</c:v>
                </c:pt>
                <c:pt idx="2163">
                  <c:v>10.082000000000001</c:v>
                </c:pt>
                <c:pt idx="2164">
                  <c:v>9.9979999999999993</c:v>
                </c:pt>
                <c:pt idx="2165">
                  <c:v>10.082000000000001</c:v>
                </c:pt>
                <c:pt idx="2166">
                  <c:v>10.055</c:v>
                </c:pt>
                <c:pt idx="2167">
                  <c:v>10.035</c:v>
                </c:pt>
                <c:pt idx="2168">
                  <c:v>9.9749999999999996</c:v>
                </c:pt>
                <c:pt idx="2169">
                  <c:v>9.8219999999999992</c:v>
                </c:pt>
                <c:pt idx="2170">
                  <c:v>9.7800000000000011</c:v>
                </c:pt>
                <c:pt idx="2171">
                  <c:v>9.5339999999999989</c:v>
                </c:pt>
                <c:pt idx="2172">
                  <c:v>9.673</c:v>
                </c:pt>
                <c:pt idx="2173">
                  <c:v>9.3890000000000011</c:v>
                </c:pt>
                <c:pt idx="2174">
                  <c:v>9.3529999999999998</c:v>
                </c:pt>
                <c:pt idx="2175">
                  <c:v>9.375</c:v>
                </c:pt>
                <c:pt idx="2176">
                  <c:v>9.5749999999999993</c:v>
                </c:pt>
                <c:pt idx="2177">
                  <c:v>9.4429999999999996</c:v>
                </c:pt>
                <c:pt idx="2178">
                  <c:v>9.52</c:v>
                </c:pt>
                <c:pt idx="2179">
                  <c:v>9.6319999999999997</c:v>
                </c:pt>
                <c:pt idx="2180">
                  <c:v>9.3930000000000007</c:v>
                </c:pt>
                <c:pt idx="2181">
                  <c:v>9.2829999999999995</c:v>
                </c:pt>
                <c:pt idx="2182">
                  <c:v>9.16</c:v>
                </c:pt>
                <c:pt idx="2183">
                  <c:v>9.2510000000000012</c:v>
                </c:pt>
                <c:pt idx="2184">
                  <c:v>9.4140000000000015</c:v>
                </c:pt>
                <c:pt idx="2185">
                  <c:v>9.588000000000001</c:v>
                </c:pt>
                <c:pt idx="2186">
                  <c:v>9.85</c:v>
                </c:pt>
                <c:pt idx="2187">
                  <c:v>9.6479999999999997</c:v>
                </c:pt>
                <c:pt idx="2188">
                  <c:v>9.418000000000001</c:v>
                </c:pt>
                <c:pt idx="2189">
                  <c:v>9.7149999999999999</c:v>
                </c:pt>
                <c:pt idx="2190">
                  <c:v>9.6829999999999998</c:v>
                </c:pt>
                <c:pt idx="2191">
                  <c:v>9.81</c:v>
                </c:pt>
                <c:pt idx="2192">
                  <c:v>9.8130000000000006</c:v>
                </c:pt>
                <c:pt idx="2193">
                  <c:v>9.9960000000000004</c:v>
                </c:pt>
                <c:pt idx="2194">
                  <c:v>9.7690000000000001</c:v>
                </c:pt>
                <c:pt idx="2195">
                  <c:v>9.8810000000000002</c:v>
                </c:pt>
                <c:pt idx="2196">
                  <c:v>9.8260000000000005</c:v>
                </c:pt>
                <c:pt idx="2197">
                  <c:v>9.6240000000000006</c:v>
                </c:pt>
                <c:pt idx="2198">
                  <c:v>9.4619999999999997</c:v>
                </c:pt>
                <c:pt idx="2199">
                  <c:v>9.26</c:v>
                </c:pt>
                <c:pt idx="2200">
                  <c:v>9.3619999999999983</c:v>
                </c:pt>
                <c:pt idx="2201">
                  <c:v>9.3320000000000007</c:v>
                </c:pt>
                <c:pt idx="2202">
                  <c:v>9.3879999999999999</c:v>
                </c:pt>
                <c:pt idx="2203">
                  <c:v>9.5559999999999992</c:v>
                </c:pt>
                <c:pt idx="2204">
                  <c:v>9.5069999999999997</c:v>
                </c:pt>
                <c:pt idx="2205">
                  <c:v>9.4430000000000014</c:v>
                </c:pt>
                <c:pt idx="2206">
                  <c:v>9.532</c:v>
                </c:pt>
                <c:pt idx="2207">
                  <c:v>9.5460000000000012</c:v>
                </c:pt>
                <c:pt idx="2208">
                  <c:v>9.5779999999999994</c:v>
                </c:pt>
                <c:pt idx="2209">
                  <c:v>9.6329999999999991</c:v>
                </c:pt>
                <c:pt idx="2210">
                  <c:v>9.4840000000000018</c:v>
                </c:pt>
                <c:pt idx="2211">
                  <c:v>9.5259999999999998</c:v>
                </c:pt>
                <c:pt idx="2212">
                  <c:v>9.4280000000000008</c:v>
                </c:pt>
                <c:pt idx="2213">
                  <c:v>9.25</c:v>
                </c:pt>
                <c:pt idx="2214">
                  <c:v>9.2010000000000005</c:v>
                </c:pt>
                <c:pt idx="2215">
                  <c:v>9.0440000000000005</c:v>
                </c:pt>
                <c:pt idx="2216">
                  <c:v>9.1959999999999997</c:v>
                </c:pt>
                <c:pt idx="2217">
                  <c:v>9.1639999999999997</c:v>
                </c:pt>
                <c:pt idx="2218">
                  <c:v>9.298</c:v>
                </c:pt>
                <c:pt idx="2219">
                  <c:v>9.161999999999999</c:v>
                </c:pt>
                <c:pt idx="2220">
                  <c:v>9.3039999999999985</c:v>
                </c:pt>
                <c:pt idx="2221">
                  <c:v>9.407</c:v>
                </c:pt>
                <c:pt idx="2222">
                  <c:v>9.3460000000000001</c:v>
                </c:pt>
                <c:pt idx="2223">
                  <c:v>9.1729999999999983</c:v>
                </c:pt>
                <c:pt idx="2224">
                  <c:v>9.1720000000000006</c:v>
                </c:pt>
                <c:pt idx="2225">
                  <c:v>9.2460000000000004</c:v>
                </c:pt>
                <c:pt idx="2226">
                  <c:v>9.1340000000000003</c:v>
                </c:pt>
                <c:pt idx="2227">
                  <c:v>9.1639999999999979</c:v>
                </c:pt>
                <c:pt idx="2228">
                  <c:v>9.18</c:v>
                </c:pt>
                <c:pt idx="2229">
                  <c:v>9.0779999999999994</c:v>
                </c:pt>
                <c:pt idx="2230">
                  <c:v>9.0640000000000001</c:v>
                </c:pt>
                <c:pt idx="2231">
                  <c:v>8.8529999999999998</c:v>
                </c:pt>
                <c:pt idx="2232">
                  <c:v>8.9060000000000006</c:v>
                </c:pt>
                <c:pt idx="2233">
                  <c:v>9.0380000000000003</c:v>
                </c:pt>
                <c:pt idx="2234">
                  <c:v>9.0549999999999997</c:v>
                </c:pt>
                <c:pt idx="2235">
                  <c:v>9.0839999999999996</c:v>
                </c:pt>
                <c:pt idx="2236">
                  <c:v>9.0560000000000009</c:v>
                </c:pt>
                <c:pt idx="2237">
                  <c:v>9.0809999999999995</c:v>
                </c:pt>
                <c:pt idx="2238">
                  <c:v>8.9979999999999993</c:v>
                </c:pt>
                <c:pt idx="2239">
                  <c:v>8.9840000000000018</c:v>
                </c:pt>
                <c:pt idx="2240">
                  <c:v>9.1069999999999993</c:v>
                </c:pt>
                <c:pt idx="2241">
                  <c:v>9.1939999999999991</c:v>
                </c:pt>
                <c:pt idx="2242">
                  <c:v>9.1479999999999997</c:v>
                </c:pt>
                <c:pt idx="2243">
                  <c:v>8.9959999999999987</c:v>
                </c:pt>
                <c:pt idx="2244">
                  <c:v>9.1020000000000003</c:v>
                </c:pt>
                <c:pt idx="2245">
                  <c:v>9.0359999999999996</c:v>
                </c:pt>
                <c:pt idx="2246">
                  <c:v>9.1199999999999992</c:v>
                </c:pt>
                <c:pt idx="2247">
                  <c:v>9.1539999999999999</c:v>
                </c:pt>
                <c:pt idx="2248">
                  <c:v>9.2690000000000001</c:v>
                </c:pt>
                <c:pt idx="2249">
                  <c:v>9.1810000000000009</c:v>
                </c:pt>
                <c:pt idx="2250">
                  <c:v>9.1289999999999996</c:v>
                </c:pt>
                <c:pt idx="2251">
                  <c:v>9.0569999999999986</c:v>
                </c:pt>
                <c:pt idx="2252">
                  <c:v>9.1890000000000001</c:v>
                </c:pt>
                <c:pt idx="2253">
                  <c:v>9.1240000000000006</c:v>
                </c:pt>
                <c:pt idx="2254">
                  <c:v>9.15</c:v>
                </c:pt>
                <c:pt idx="2255">
                  <c:v>9.2960000000000012</c:v>
                </c:pt>
                <c:pt idx="2256">
                  <c:v>9.3309999999999995</c:v>
                </c:pt>
                <c:pt idx="2257">
                  <c:v>9.3089999999999993</c:v>
                </c:pt>
                <c:pt idx="2258">
                  <c:v>9.4939999999999998</c:v>
                </c:pt>
                <c:pt idx="2259">
                  <c:v>9.3580000000000005</c:v>
                </c:pt>
                <c:pt idx="2260">
                  <c:v>9.4239999999999995</c:v>
                </c:pt>
                <c:pt idx="2261">
                  <c:v>9.3170000000000002</c:v>
                </c:pt>
                <c:pt idx="2262">
                  <c:v>9.234</c:v>
                </c:pt>
                <c:pt idx="2263">
                  <c:v>9.1100000000000012</c:v>
                </c:pt>
                <c:pt idx="2264">
                  <c:v>9.1670000000000016</c:v>
                </c:pt>
                <c:pt idx="2265">
                  <c:v>9.2110000000000003</c:v>
                </c:pt>
                <c:pt idx="2266">
                  <c:v>9.2430000000000003</c:v>
                </c:pt>
                <c:pt idx="2267">
                  <c:v>9.2210000000000001</c:v>
                </c:pt>
                <c:pt idx="2268">
                  <c:v>9.3710000000000004</c:v>
                </c:pt>
                <c:pt idx="2269">
                  <c:v>9.3070000000000004</c:v>
                </c:pt>
                <c:pt idx="2270">
                  <c:v>9.5569999999999986</c:v>
                </c:pt>
                <c:pt idx="2271">
                  <c:v>9.5660000000000007</c:v>
                </c:pt>
                <c:pt idx="2272">
                  <c:v>9.3329999999999984</c:v>
                </c:pt>
                <c:pt idx="2273">
                  <c:v>9.2779999999999987</c:v>
                </c:pt>
                <c:pt idx="2274">
                  <c:v>9.41</c:v>
                </c:pt>
                <c:pt idx="2275">
                  <c:v>9.4319999999999986</c:v>
                </c:pt>
                <c:pt idx="2276">
                  <c:v>9.2240000000000002</c:v>
                </c:pt>
                <c:pt idx="2277">
                  <c:v>9.0940000000000012</c:v>
                </c:pt>
                <c:pt idx="2278">
                  <c:v>9.0830000000000002</c:v>
                </c:pt>
                <c:pt idx="2279">
                  <c:v>9.1000000000000014</c:v>
                </c:pt>
                <c:pt idx="2280">
                  <c:v>8.9520000000000017</c:v>
                </c:pt>
                <c:pt idx="2281">
                  <c:v>8.8390000000000004</c:v>
                </c:pt>
                <c:pt idx="2282">
                  <c:v>8.870000000000001</c:v>
                </c:pt>
                <c:pt idx="2283">
                  <c:v>8.7139999999999986</c:v>
                </c:pt>
                <c:pt idx="2284">
                  <c:v>8.6479999999999997</c:v>
                </c:pt>
                <c:pt idx="2285">
                  <c:v>8.7289999999999992</c:v>
                </c:pt>
                <c:pt idx="2286">
                  <c:v>8.5599999999999987</c:v>
                </c:pt>
                <c:pt idx="2287">
                  <c:v>8.593</c:v>
                </c:pt>
                <c:pt idx="2288">
                  <c:v>8.4880000000000013</c:v>
                </c:pt>
                <c:pt idx="2289">
                  <c:v>8.3949999999999996</c:v>
                </c:pt>
                <c:pt idx="2290">
                  <c:v>8.4450000000000003</c:v>
                </c:pt>
                <c:pt idx="2291">
                  <c:v>8.4250000000000007</c:v>
                </c:pt>
                <c:pt idx="2292">
                  <c:v>8.4160000000000004</c:v>
                </c:pt>
                <c:pt idx="2293">
                  <c:v>8.4139999999999997</c:v>
                </c:pt>
                <c:pt idx="2294">
                  <c:v>8.3610000000000007</c:v>
                </c:pt>
                <c:pt idx="2295">
                  <c:v>8.3490000000000002</c:v>
                </c:pt>
                <c:pt idx="2296">
                  <c:v>8.2110000000000003</c:v>
                </c:pt>
                <c:pt idx="2297">
                  <c:v>8.1609999999999996</c:v>
                </c:pt>
                <c:pt idx="2298">
                  <c:v>8.2769999999999992</c:v>
                </c:pt>
                <c:pt idx="2299">
                  <c:v>8.1739999999999995</c:v>
                </c:pt>
                <c:pt idx="2300">
                  <c:v>8.2590000000000003</c:v>
                </c:pt>
                <c:pt idx="2301">
                  <c:v>8.3729999999999993</c:v>
                </c:pt>
                <c:pt idx="2302">
                  <c:v>8.4130000000000003</c:v>
                </c:pt>
                <c:pt idx="2303">
                  <c:v>8.43</c:v>
                </c:pt>
                <c:pt idx="2304">
                  <c:v>8.4169999999999998</c:v>
                </c:pt>
                <c:pt idx="2305">
                  <c:v>8.5259999999999998</c:v>
                </c:pt>
                <c:pt idx="2306">
                  <c:v>8.5060000000000002</c:v>
                </c:pt>
                <c:pt idx="2307">
                  <c:v>8.6020000000000003</c:v>
                </c:pt>
                <c:pt idx="2308">
                  <c:v>8.4960000000000004</c:v>
                </c:pt>
                <c:pt idx="2309">
                  <c:v>8.3290000000000006</c:v>
                </c:pt>
                <c:pt idx="2310">
                  <c:v>8.177999999999999</c:v>
                </c:pt>
                <c:pt idx="2311">
                  <c:v>8.4200000000000017</c:v>
                </c:pt>
                <c:pt idx="2312">
                  <c:v>8.6579999999999995</c:v>
                </c:pt>
                <c:pt idx="2313">
                  <c:v>8.729000000000001</c:v>
                </c:pt>
                <c:pt idx="2314">
                  <c:v>8.777000000000001</c:v>
                </c:pt>
                <c:pt idx="2315">
                  <c:v>8.7989999999999995</c:v>
                </c:pt>
                <c:pt idx="2316">
                  <c:v>8.3559999999999999</c:v>
                </c:pt>
                <c:pt idx="2317">
                  <c:v>8.5100000000000016</c:v>
                </c:pt>
                <c:pt idx="2318">
                  <c:v>8.48</c:v>
                </c:pt>
                <c:pt idx="2319">
                  <c:v>8.3949999999999996</c:v>
                </c:pt>
                <c:pt idx="2320">
                  <c:v>8.3580000000000005</c:v>
                </c:pt>
                <c:pt idx="2321">
                  <c:v>8.3320000000000007</c:v>
                </c:pt>
                <c:pt idx="2322">
                  <c:v>8.3859999999999992</c:v>
                </c:pt>
                <c:pt idx="2323">
                  <c:v>8.6890000000000001</c:v>
                </c:pt>
                <c:pt idx="2324">
                  <c:v>8.5709999999999997</c:v>
                </c:pt>
                <c:pt idx="2325">
                  <c:v>8.527000000000001</c:v>
                </c:pt>
                <c:pt idx="2326">
                  <c:v>8.4520000000000017</c:v>
                </c:pt>
                <c:pt idx="2327">
                  <c:v>8.7799999999999994</c:v>
                </c:pt>
                <c:pt idx="2328">
                  <c:v>8.8230000000000004</c:v>
                </c:pt>
                <c:pt idx="2329">
                  <c:v>8.5330000000000013</c:v>
                </c:pt>
                <c:pt idx="2330">
                  <c:v>8.6929999999999996</c:v>
                </c:pt>
                <c:pt idx="2331">
                  <c:v>8.5519999999999996</c:v>
                </c:pt>
                <c:pt idx="2332">
                  <c:v>8.41</c:v>
                </c:pt>
                <c:pt idx="2333">
                  <c:v>8.5310000000000006</c:v>
                </c:pt>
                <c:pt idx="2334">
                  <c:v>8.57</c:v>
                </c:pt>
                <c:pt idx="2335">
                  <c:v>8.6739999999999995</c:v>
                </c:pt>
                <c:pt idx="2336">
                  <c:v>8.798</c:v>
                </c:pt>
                <c:pt idx="2337">
                  <c:v>8.6690000000000005</c:v>
                </c:pt>
                <c:pt idx="2338">
                  <c:v>8.6530000000000005</c:v>
                </c:pt>
                <c:pt idx="2339">
                  <c:v>8.6490000000000009</c:v>
                </c:pt>
                <c:pt idx="2340">
                  <c:v>8.5739999999999998</c:v>
                </c:pt>
                <c:pt idx="2341">
                  <c:v>8.468</c:v>
                </c:pt>
                <c:pt idx="2342">
                  <c:v>8.327</c:v>
                </c:pt>
                <c:pt idx="2343">
                  <c:v>8.3170000000000002</c:v>
                </c:pt>
                <c:pt idx="2344">
                  <c:v>8.2880000000000003</c:v>
                </c:pt>
                <c:pt idx="2345">
                  <c:v>8.2550000000000008</c:v>
                </c:pt>
                <c:pt idx="2346">
                  <c:v>8.2569999999999997</c:v>
                </c:pt>
                <c:pt idx="2347">
                  <c:v>8.2309999999999999</c:v>
                </c:pt>
                <c:pt idx="2348">
                  <c:v>8.2409999999999997</c:v>
                </c:pt>
                <c:pt idx="2349">
                  <c:v>8.0790000000000006</c:v>
                </c:pt>
                <c:pt idx="2350">
                  <c:v>8.0659999999999989</c:v>
                </c:pt>
                <c:pt idx="2351">
                  <c:v>8.1720000000000006</c:v>
                </c:pt>
                <c:pt idx="2352">
                  <c:v>8.1519999999999992</c:v>
                </c:pt>
                <c:pt idx="2353">
                  <c:v>8.0609999999999999</c:v>
                </c:pt>
                <c:pt idx="2354">
                  <c:v>7.8770000000000007</c:v>
                </c:pt>
                <c:pt idx="2355">
                  <c:v>7.7080000000000002</c:v>
                </c:pt>
                <c:pt idx="2356">
                  <c:v>7.8650000000000002</c:v>
                </c:pt>
                <c:pt idx="2357">
                  <c:v>7.6760000000000002</c:v>
                </c:pt>
                <c:pt idx="2358">
                  <c:v>7.6889999999999992</c:v>
                </c:pt>
                <c:pt idx="2359">
                  <c:v>7.5990000000000002</c:v>
                </c:pt>
                <c:pt idx="2360">
                  <c:v>7.609</c:v>
                </c:pt>
                <c:pt idx="2361">
                  <c:v>7.6130000000000004</c:v>
                </c:pt>
                <c:pt idx="2362">
                  <c:v>7.5170000000000003</c:v>
                </c:pt>
                <c:pt idx="2363">
                  <c:v>7.4399999999999995</c:v>
                </c:pt>
                <c:pt idx="2364">
                  <c:v>7.3659999999999997</c:v>
                </c:pt>
                <c:pt idx="2365">
                  <c:v>7.3630000000000004</c:v>
                </c:pt>
                <c:pt idx="2366">
                  <c:v>7.3369999999999997</c:v>
                </c:pt>
                <c:pt idx="2367">
                  <c:v>7.476</c:v>
                </c:pt>
                <c:pt idx="2368">
                  <c:v>7.3059999999999992</c:v>
                </c:pt>
                <c:pt idx="2369">
                  <c:v>7.3769999999999989</c:v>
                </c:pt>
                <c:pt idx="2370">
                  <c:v>7.4490000000000007</c:v>
                </c:pt>
                <c:pt idx="2371">
                  <c:v>7.3879999999999999</c:v>
                </c:pt>
                <c:pt idx="2372">
                  <c:v>7.2379999999999995</c:v>
                </c:pt>
                <c:pt idx="2373">
                  <c:v>7.1050000000000004</c:v>
                </c:pt>
                <c:pt idx="2374">
                  <c:v>7.04</c:v>
                </c:pt>
                <c:pt idx="2375">
                  <c:v>6.9039999999999999</c:v>
                </c:pt>
                <c:pt idx="2376">
                  <c:v>6.8140000000000001</c:v>
                </c:pt>
                <c:pt idx="2377">
                  <c:v>6.8370000000000006</c:v>
                </c:pt>
                <c:pt idx="2378">
                  <c:v>6.7879999999999994</c:v>
                </c:pt>
                <c:pt idx="2379">
                  <c:v>6.7539999999999996</c:v>
                </c:pt>
                <c:pt idx="2380">
                  <c:v>6.7620000000000005</c:v>
                </c:pt>
                <c:pt idx="2381">
                  <c:v>6.7539999999999996</c:v>
                </c:pt>
                <c:pt idx="2382">
                  <c:v>6.8640000000000008</c:v>
                </c:pt>
                <c:pt idx="2383">
                  <c:v>6.8409999999999993</c:v>
                </c:pt>
                <c:pt idx="2384">
                  <c:v>6.8419999999999987</c:v>
                </c:pt>
                <c:pt idx="2385">
                  <c:v>6.7570000000000006</c:v>
                </c:pt>
                <c:pt idx="2386">
                  <c:v>6.7680000000000007</c:v>
                </c:pt>
                <c:pt idx="2387">
                  <c:v>6.7229999999999999</c:v>
                </c:pt>
                <c:pt idx="2388">
                  <c:v>6.7960000000000012</c:v>
                </c:pt>
                <c:pt idx="2389">
                  <c:v>6.8360000000000003</c:v>
                </c:pt>
                <c:pt idx="2390">
                  <c:v>6.8260000000000005</c:v>
                </c:pt>
                <c:pt idx="2391">
                  <c:v>6.7229999999999999</c:v>
                </c:pt>
                <c:pt idx="2392">
                  <c:v>6.9029999999999996</c:v>
                </c:pt>
                <c:pt idx="2393">
                  <c:v>6.7860000000000005</c:v>
                </c:pt>
                <c:pt idx="2394">
                  <c:v>6.7839999999999998</c:v>
                </c:pt>
                <c:pt idx="2395">
                  <c:v>6.7930000000000001</c:v>
                </c:pt>
                <c:pt idx="2396">
                  <c:v>6.895999999999999</c:v>
                </c:pt>
                <c:pt idx="2397">
                  <c:v>6.8910000000000009</c:v>
                </c:pt>
                <c:pt idx="2398">
                  <c:v>6.6279999999999992</c:v>
                </c:pt>
                <c:pt idx="2399">
                  <c:v>6.6000000000000014</c:v>
                </c:pt>
                <c:pt idx="2400">
                  <c:v>6.7310000000000008</c:v>
                </c:pt>
                <c:pt idx="2401">
                  <c:v>6.6369999999999996</c:v>
                </c:pt>
                <c:pt idx="2402">
                  <c:v>6.6240000000000006</c:v>
                </c:pt>
                <c:pt idx="2403">
                  <c:v>6.6240000000000006</c:v>
                </c:pt>
                <c:pt idx="2404">
                  <c:v>6.6340000000000003</c:v>
                </c:pt>
                <c:pt idx="2405">
                  <c:v>6.56</c:v>
                </c:pt>
                <c:pt idx="2406">
                  <c:v>6.7980000000000009</c:v>
                </c:pt>
                <c:pt idx="2407">
                  <c:v>6.8039999999999994</c:v>
                </c:pt>
                <c:pt idx="2408">
                  <c:v>6.673</c:v>
                </c:pt>
                <c:pt idx="2409">
                  <c:v>6.7270000000000003</c:v>
                </c:pt>
                <c:pt idx="2410">
                  <c:v>6.7969999999999997</c:v>
                </c:pt>
                <c:pt idx="2411">
                  <c:v>6.8180000000000005</c:v>
                </c:pt>
                <c:pt idx="2412">
                  <c:v>6.7829999999999995</c:v>
                </c:pt>
                <c:pt idx="2413">
                  <c:v>6.774</c:v>
                </c:pt>
                <c:pt idx="2414">
                  <c:v>6.7379999999999995</c:v>
                </c:pt>
                <c:pt idx="2415">
                  <c:v>6.6530000000000005</c:v>
                </c:pt>
                <c:pt idx="2416">
                  <c:v>6.7450000000000001</c:v>
                </c:pt>
                <c:pt idx="2417">
                  <c:v>6.8090000000000002</c:v>
                </c:pt>
                <c:pt idx="2418">
                  <c:v>6.7519999999999998</c:v>
                </c:pt>
                <c:pt idx="2419">
                  <c:v>6.7419999999999991</c:v>
                </c:pt>
                <c:pt idx="2420">
                  <c:v>6.7280000000000006</c:v>
                </c:pt>
                <c:pt idx="2421">
                  <c:v>6.742</c:v>
                </c:pt>
                <c:pt idx="2422">
                  <c:v>6.8630000000000004</c:v>
                </c:pt>
                <c:pt idx="2423">
                  <c:v>6.8630000000000004</c:v>
                </c:pt>
                <c:pt idx="2424">
                  <c:v>6.8159999999999998</c:v>
                </c:pt>
                <c:pt idx="2425">
                  <c:v>6.8070000000000004</c:v>
                </c:pt>
                <c:pt idx="2426">
                  <c:v>6.9160000000000004</c:v>
                </c:pt>
                <c:pt idx="2427">
                  <c:v>6.883</c:v>
                </c:pt>
                <c:pt idx="2428">
                  <c:v>6.843</c:v>
                </c:pt>
                <c:pt idx="2429">
                  <c:v>6.8149999999999995</c:v>
                </c:pt>
                <c:pt idx="2430">
                  <c:v>6.9910000000000005</c:v>
                </c:pt>
                <c:pt idx="2431">
                  <c:v>7.02</c:v>
                </c:pt>
                <c:pt idx="2432">
                  <c:v>7.1099999999999994</c:v>
                </c:pt>
                <c:pt idx="2433">
                  <c:v>7.0609999999999999</c:v>
                </c:pt>
                <c:pt idx="2434">
                  <c:v>7.0609999999999999</c:v>
                </c:pt>
                <c:pt idx="2435">
                  <c:v>6.968</c:v>
                </c:pt>
                <c:pt idx="2436">
                  <c:v>7.0610000000000008</c:v>
                </c:pt>
                <c:pt idx="2437">
                  <c:v>7.0469999999999997</c:v>
                </c:pt>
                <c:pt idx="2438">
                  <c:v>6.9859999999999998</c:v>
                </c:pt>
                <c:pt idx="2439">
                  <c:v>7.0410000000000004</c:v>
                </c:pt>
                <c:pt idx="2440">
                  <c:v>7.0060000000000002</c:v>
                </c:pt>
                <c:pt idx="2441">
                  <c:v>7.0590000000000011</c:v>
                </c:pt>
                <c:pt idx="2442">
                  <c:v>7.0380000000000003</c:v>
                </c:pt>
                <c:pt idx="2443">
                  <c:v>7.0170000000000003</c:v>
                </c:pt>
                <c:pt idx="2444">
                  <c:v>7.0000000000000009</c:v>
                </c:pt>
                <c:pt idx="2445">
                  <c:v>6.8549999999999986</c:v>
                </c:pt>
                <c:pt idx="2446">
                  <c:v>6.9420000000000002</c:v>
                </c:pt>
                <c:pt idx="2447">
                  <c:v>8.6929999999999996</c:v>
                </c:pt>
                <c:pt idx="2448">
                  <c:v>8.3689999999999998</c:v>
                </c:pt>
                <c:pt idx="2449">
                  <c:v>8.657</c:v>
                </c:pt>
                <c:pt idx="2450">
                  <c:v>8.245000000000001</c:v>
                </c:pt>
                <c:pt idx="2451">
                  <c:v>7.915</c:v>
                </c:pt>
                <c:pt idx="2452">
                  <c:v>7.8840000000000003</c:v>
                </c:pt>
                <c:pt idx="2453">
                  <c:v>7.9079999999999995</c:v>
                </c:pt>
                <c:pt idx="2454">
                  <c:v>7.75</c:v>
                </c:pt>
                <c:pt idx="2455">
                  <c:v>7.798</c:v>
                </c:pt>
                <c:pt idx="2456">
                  <c:v>7.6589999999999998</c:v>
                </c:pt>
                <c:pt idx="2457">
                  <c:v>7.742</c:v>
                </c:pt>
                <c:pt idx="2458">
                  <c:v>7.7769999999999992</c:v>
                </c:pt>
                <c:pt idx="2459">
                  <c:v>7.8439999999999994</c:v>
                </c:pt>
                <c:pt idx="2460">
                  <c:v>7.766</c:v>
                </c:pt>
                <c:pt idx="2461">
                  <c:v>7.7839999999999998</c:v>
                </c:pt>
                <c:pt idx="2462">
                  <c:v>7.8559999999999999</c:v>
                </c:pt>
                <c:pt idx="2463">
                  <c:v>7.8840000000000003</c:v>
                </c:pt>
                <c:pt idx="2464">
                  <c:v>7.7219999999999995</c:v>
                </c:pt>
                <c:pt idx="2465">
                  <c:v>7.7769999999999992</c:v>
                </c:pt>
                <c:pt idx="2466">
                  <c:v>7.665</c:v>
                </c:pt>
                <c:pt idx="2467">
                  <c:v>7.6849999999999996</c:v>
                </c:pt>
                <c:pt idx="2468">
                  <c:v>7.4770000000000003</c:v>
                </c:pt>
                <c:pt idx="2469">
                  <c:v>7.391</c:v>
                </c:pt>
                <c:pt idx="2470">
                  <c:v>7.5680000000000005</c:v>
                </c:pt>
                <c:pt idx="2471">
                  <c:v>7.681</c:v>
                </c:pt>
                <c:pt idx="2472">
                  <c:v>7.77</c:v>
                </c:pt>
                <c:pt idx="2473">
                  <c:v>7.7769999999999992</c:v>
                </c:pt>
                <c:pt idx="2474">
                  <c:v>7.7330000000000005</c:v>
                </c:pt>
                <c:pt idx="2475">
                  <c:v>7.8230000000000004</c:v>
                </c:pt>
                <c:pt idx="2476">
                  <c:v>7.5819999999999999</c:v>
                </c:pt>
                <c:pt idx="2477">
                  <c:v>7.5640000000000001</c:v>
                </c:pt>
                <c:pt idx="2478">
                  <c:v>7.4459999999999997</c:v>
                </c:pt>
                <c:pt idx="2479">
                  <c:v>7.4049999999999994</c:v>
                </c:pt>
                <c:pt idx="2480">
                  <c:v>7.452</c:v>
                </c:pt>
                <c:pt idx="2481">
                  <c:v>7.4130000000000003</c:v>
                </c:pt>
                <c:pt idx="2482">
                  <c:v>7.3480000000000008</c:v>
                </c:pt>
                <c:pt idx="2483">
                  <c:v>7.39</c:v>
                </c:pt>
                <c:pt idx="2484">
                  <c:v>7.35</c:v>
                </c:pt>
                <c:pt idx="2485">
                  <c:v>7.3290000000000006</c:v>
                </c:pt>
                <c:pt idx="2486">
                  <c:v>7.1740000000000004</c:v>
                </c:pt>
                <c:pt idx="2487">
                  <c:v>7.2539999999999996</c:v>
                </c:pt>
                <c:pt idx="2488">
                  <c:v>7.1460000000000008</c:v>
                </c:pt>
                <c:pt idx="2489">
                  <c:v>7.1369999999999987</c:v>
                </c:pt>
                <c:pt idx="2490">
                  <c:v>7.101</c:v>
                </c:pt>
                <c:pt idx="2491">
                  <c:v>7.0340000000000007</c:v>
                </c:pt>
                <c:pt idx="2492">
                  <c:v>6.9659999999999993</c:v>
                </c:pt>
                <c:pt idx="2493">
                  <c:v>6.9749999999999996</c:v>
                </c:pt>
                <c:pt idx="2494">
                  <c:v>6.984</c:v>
                </c:pt>
                <c:pt idx="2495">
                  <c:v>7.0120000000000005</c:v>
                </c:pt>
                <c:pt idx="2496">
                  <c:v>6.9740000000000002</c:v>
                </c:pt>
                <c:pt idx="2497">
                  <c:v>6.9009999999999998</c:v>
                </c:pt>
                <c:pt idx="2498">
                  <c:v>6.9120000000000008</c:v>
                </c:pt>
                <c:pt idx="2499">
                  <c:v>6.8900000000000006</c:v>
                </c:pt>
                <c:pt idx="2500">
                  <c:v>6.8679999999999986</c:v>
                </c:pt>
                <c:pt idx="2501">
                  <c:v>6.7640000000000002</c:v>
                </c:pt>
                <c:pt idx="2502">
                  <c:v>6.7100000000000009</c:v>
                </c:pt>
                <c:pt idx="2503">
                  <c:v>6.7439999999999998</c:v>
                </c:pt>
                <c:pt idx="2504">
                  <c:v>6.7880000000000003</c:v>
                </c:pt>
                <c:pt idx="2505">
                  <c:v>6.8490000000000002</c:v>
                </c:pt>
                <c:pt idx="2506">
                  <c:v>6.9429999999999996</c:v>
                </c:pt>
                <c:pt idx="2507">
                  <c:v>7.0080000000000009</c:v>
                </c:pt>
                <c:pt idx="2508">
                  <c:v>7.0080000000000009</c:v>
                </c:pt>
                <c:pt idx="2509">
                  <c:v>6.9420000000000002</c:v>
                </c:pt>
                <c:pt idx="2510">
                  <c:v>6.9310000000000009</c:v>
                </c:pt>
                <c:pt idx="2511">
                  <c:v>6.9750000000000014</c:v>
                </c:pt>
                <c:pt idx="2512">
                  <c:v>7.088000000000001</c:v>
                </c:pt>
                <c:pt idx="2513">
                  <c:v>7.0310000000000006</c:v>
                </c:pt>
                <c:pt idx="2514">
                  <c:v>7.1379999999999999</c:v>
                </c:pt>
                <c:pt idx="2515">
                  <c:v>7.1119999999999992</c:v>
                </c:pt>
                <c:pt idx="2516">
                  <c:v>7.0970000000000013</c:v>
                </c:pt>
                <c:pt idx="2517">
                  <c:v>7.121999999999999</c:v>
                </c:pt>
                <c:pt idx="2518">
                  <c:v>7.1940000000000008</c:v>
                </c:pt>
                <c:pt idx="2519">
                  <c:v>7.1929999999999996</c:v>
                </c:pt>
                <c:pt idx="2520">
                  <c:v>7.1749999999999989</c:v>
                </c:pt>
                <c:pt idx="2521">
                  <c:v>7.1279999999999992</c:v>
                </c:pt>
                <c:pt idx="2522">
                  <c:v>7.0249999999999995</c:v>
                </c:pt>
                <c:pt idx="2523">
                  <c:v>7.0630000000000006</c:v>
                </c:pt>
                <c:pt idx="2524">
                  <c:v>7.0339999999999998</c:v>
                </c:pt>
                <c:pt idx="2525">
                  <c:v>6.9370000000000012</c:v>
                </c:pt>
                <c:pt idx="2526">
                  <c:v>6.8699999999999992</c:v>
                </c:pt>
                <c:pt idx="2527">
                  <c:v>6.8699999999999992</c:v>
                </c:pt>
                <c:pt idx="2528">
                  <c:v>6.8319999999999999</c:v>
                </c:pt>
                <c:pt idx="2529">
                  <c:v>6.9450000000000003</c:v>
                </c:pt>
                <c:pt idx="2530">
                  <c:v>6.9850000000000003</c:v>
                </c:pt>
                <c:pt idx="2531">
                  <c:v>6.9809999999999999</c:v>
                </c:pt>
                <c:pt idx="2532">
                  <c:v>6.9359999999999999</c:v>
                </c:pt>
                <c:pt idx="2533">
                  <c:v>6.9760000000000009</c:v>
                </c:pt>
                <c:pt idx="2534">
                  <c:v>6.9559999999999995</c:v>
                </c:pt>
                <c:pt idx="2535">
                  <c:v>6.95</c:v>
                </c:pt>
                <c:pt idx="2536">
                  <c:v>6.9839999999999991</c:v>
                </c:pt>
                <c:pt idx="2537">
                  <c:v>6.9710000000000001</c:v>
                </c:pt>
                <c:pt idx="2538">
                  <c:v>7.1300000000000008</c:v>
                </c:pt>
                <c:pt idx="2539">
                  <c:v>7.302999999999999</c:v>
                </c:pt>
                <c:pt idx="2540">
                  <c:v>7.2830000000000004</c:v>
                </c:pt>
                <c:pt idx="2541">
                  <c:v>7.3460000000000001</c:v>
                </c:pt>
                <c:pt idx="2542">
                  <c:v>7.1899999999999995</c:v>
                </c:pt>
                <c:pt idx="2543">
                  <c:v>7.1539999999999999</c:v>
                </c:pt>
                <c:pt idx="2544">
                  <c:v>7.0870000000000006</c:v>
                </c:pt>
                <c:pt idx="2545">
                  <c:v>7.1589999999999998</c:v>
                </c:pt>
                <c:pt idx="2546">
                  <c:v>7.1329999999999991</c:v>
                </c:pt>
                <c:pt idx="2547">
                  <c:v>7.2379999999999995</c:v>
                </c:pt>
                <c:pt idx="2548">
                  <c:v>7.0270000000000001</c:v>
                </c:pt>
                <c:pt idx="2549">
                  <c:v>7.0589999999999993</c:v>
                </c:pt>
                <c:pt idx="2550">
                  <c:v>7.01</c:v>
                </c:pt>
                <c:pt idx="2551">
                  <c:v>7.1539999999999999</c:v>
                </c:pt>
                <c:pt idx="2552">
                  <c:v>7.1840000000000011</c:v>
                </c:pt>
                <c:pt idx="2553">
                  <c:v>7.2159999999999993</c:v>
                </c:pt>
                <c:pt idx="2554">
                  <c:v>7.3039999999999994</c:v>
                </c:pt>
                <c:pt idx="2555">
                  <c:v>7.2100000000000009</c:v>
                </c:pt>
                <c:pt idx="2556">
                  <c:v>7.2000000000000011</c:v>
                </c:pt>
                <c:pt idx="2557">
                  <c:v>7.1129999999999995</c:v>
                </c:pt>
                <c:pt idx="2558">
                  <c:v>7.1120000000000001</c:v>
                </c:pt>
                <c:pt idx="2559">
                  <c:v>7.1829999999999998</c:v>
                </c:pt>
                <c:pt idx="2560">
                  <c:v>7.1980000000000004</c:v>
                </c:pt>
                <c:pt idx="2561">
                  <c:v>7.1970000000000001</c:v>
                </c:pt>
                <c:pt idx="2562">
                  <c:v>7.4739999999999993</c:v>
                </c:pt>
                <c:pt idx="2563">
                  <c:v>7.3150000000000013</c:v>
                </c:pt>
                <c:pt idx="2564">
                  <c:v>7.403999999999999</c:v>
                </c:pt>
                <c:pt idx="2565">
                  <c:v>7.3970000000000002</c:v>
                </c:pt>
                <c:pt idx="2566">
                  <c:v>7.5329999999999995</c:v>
                </c:pt>
                <c:pt idx="2567">
                  <c:v>7.5529999999999999</c:v>
                </c:pt>
                <c:pt idx="2568">
                  <c:v>7.7579999999999991</c:v>
                </c:pt>
                <c:pt idx="2569">
                  <c:v>7.6499999999999995</c:v>
                </c:pt>
                <c:pt idx="2570">
                  <c:v>7.718</c:v>
                </c:pt>
                <c:pt idx="2571">
                  <c:v>7.6959999999999997</c:v>
                </c:pt>
                <c:pt idx="2572">
                  <c:v>7.8010000000000002</c:v>
                </c:pt>
                <c:pt idx="2573">
                  <c:v>7.9220000000000006</c:v>
                </c:pt>
                <c:pt idx="2574">
                  <c:v>8.0040000000000013</c:v>
                </c:pt>
                <c:pt idx="2575">
                  <c:v>8.2270000000000003</c:v>
                </c:pt>
                <c:pt idx="2576">
                  <c:v>8.277000000000001</c:v>
                </c:pt>
                <c:pt idx="2577">
                  <c:v>8.0470000000000006</c:v>
                </c:pt>
                <c:pt idx="2578">
                  <c:v>7.9269999999999996</c:v>
                </c:pt>
                <c:pt idx="2579">
                  <c:v>7.9269999999999996</c:v>
                </c:pt>
                <c:pt idx="2580">
                  <c:v>7.8869999999999987</c:v>
                </c:pt>
                <c:pt idx="2581">
                  <c:v>7.9399999999999995</c:v>
                </c:pt>
                <c:pt idx="2582">
                  <c:v>8.0510000000000002</c:v>
                </c:pt>
                <c:pt idx="2583">
                  <c:v>8.1340000000000003</c:v>
                </c:pt>
                <c:pt idx="2584">
                  <c:v>8.1230000000000011</c:v>
                </c:pt>
                <c:pt idx="2585">
                  <c:v>8.0689999999999991</c:v>
                </c:pt>
                <c:pt idx="2586">
                  <c:v>8.1880000000000006</c:v>
                </c:pt>
                <c:pt idx="2587">
                  <c:v>8.2340000000000018</c:v>
                </c:pt>
                <c:pt idx="2588">
                  <c:v>8.286999999999999</c:v>
                </c:pt>
                <c:pt idx="2589">
                  <c:v>8.1609999999999996</c:v>
                </c:pt>
                <c:pt idx="2590">
                  <c:v>8.1750000000000007</c:v>
                </c:pt>
                <c:pt idx="2591">
                  <c:v>8.0549999999999997</c:v>
                </c:pt>
                <c:pt idx="2592">
                  <c:v>8.1590000000000007</c:v>
                </c:pt>
                <c:pt idx="2593">
                  <c:v>8.1010000000000009</c:v>
                </c:pt>
                <c:pt idx="2594">
                  <c:v>8.17</c:v>
                </c:pt>
                <c:pt idx="2595">
                  <c:v>8.2010000000000005</c:v>
                </c:pt>
                <c:pt idx="2596">
                  <c:v>8.1370000000000005</c:v>
                </c:pt>
                <c:pt idx="2597">
                  <c:v>8.1980000000000004</c:v>
                </c:pt>
                <c:pt idx="2598">
                  <c:v>8.2680000000000007</c:v>
                </c:pt>
                <c:pt idx="2599">
                  <c:v>8.4369999999999994</c:v>
                </c:pt>
                <c:pt idx="2600">
                  <c:v>8.56</c:v>
                </c:pt>
                <c:pt idx="2601">
                  <c:v>8.4689999999999994</c:v>
                </c:pt>
                <c:pt idx="2602">
                  <c:v>8.3249999999999993</c:v>
                </c:pt>
                <c:pt idx="2603">
                  <c:v>8.3329999999999984</c:v>
                </c:pt>
                <c:pt idx="2604">
                  <c:v>8.3329999999999984</c:v>
                </c:pt>
                <c:pt idx="2605">
                  <c:v>8.2469999999999999</c:v>
                </c:pt>
                <c:pt idx="2606">
                  <c:v>8.2940000000000005</c:v>
                </c:pt>
                <c:pt idx="2607">
                  <c:v>8.2360000000000007</c:v>
                </c:pt>
                <c:pt idx="2608">
                  <c:v>8.2360000000000007</c:v>
                </c:pt>
                <c:pt idx="2609">
                  <c:v>8.2360000000000007</c:v>
                </c:pt>
                <c:pt idx="2610">
                  <c:v>8.2160000000000011</c:v>
                </c:pt>
                <c:pt idx="2611">
                  <c:v>8.2260000000000009</c:v>
                </c:pt>
                <c:pt idx="2612">
                  <c:v>8.3060000000000009</c:v>
                </c:pt>
                <c:pt idx="2613">
                  <c:v>8.1709999999999994</c:v>
                </c:pt>
                <c:pt idx="2614">
                  <c:v>8.0950000000000006</c:v>
                </c:pt>
                <c:pt idx="2615">
                  <c:v>8.0860000000000003</c:v>
                </c:pt>
                <c:pt idx="2616">
                  <c:v>8.0240000000000009</c:v>
                </c:pt>
                <c:pt idx="2617">
                  <c:v>7.9609999999999994</c:v>
                </c:pt>
                <c:pt idx="2618">
                  <c:v>7.8690000000000007</c:v>
                </c:pt>
                <c:pt idx="2619">
                  <c:v>7.9300000000000006</c:v>
                </c:pt>
                <c:pt idx="2620">
                  <c:v>7.9290000000000003</c:v>
                </c:pt>
                <c:pt idx="2621">
                  <c:v>7.94</c:v>
                </c:pt>
                <c:pt idx="2622">
                  <c:v>7.7790000000000008</c:v>
                </c:pt>
                <c:pt idx="2623">
                  <c:v>7.7129999999999992</c:v>
                </c:pt>
                <c:pt idx="2624">
                  <c:v>7.7060000000000004</c:v>
                </c:pt>
                <c:pt idx="2625">
                  <c:v>7.89</c:v>
                </c:pt>
                <c:pt idx="2626">
                  <c:v>7.5839999999999996</c:v>
                </c:pt>
                <c:pt idx="2627">
                  <c:v>7.5949999999999989</c:v>
                </c:pt>
                <c:pt idx="2628">
                  <c:v>7.5419999999999998</c:v>
                </c:pt>
                <c:pt idx="2629">
                  <c:v>7.4990000000000006</c:v>
                </c:pt>
                <c:pt idx="2630">
                  <c:v>7.5010000000000003</c:v>
                </c:pt>
                <c:pt idx="2631">
                  <c:v>7.41</c:v>
                </c:pt>
                <c:pt idx="2632">
                  <c:v>7.2969999999999997</c:v>
                </c:pt>
                <c:pt idx="2633">
                  <c:v>7.3270000000000008</c:v>
                </c:pt>
                <c:pt idx="2634">
                  <c:v>7.1840000000000011</c:v>
                </c:pt>
                <c:pt idx="2635">
                  <c:v>7.1180000000000003</c:v>
                </c:pt>
                <c:pt idx="2636">
                  <c:v>7.13</c:v>
                </c:pt>
                <c:pt idx="2637">
                  <c:v>7.2469999999999999</c:v>
                </c:pt>
                <c:pt idx="2638">
                  <c:v>7.39</c:v>
                </c:pt>
                <c:pt idx="2639">
                  <c:v>7.379999999999999</c:v>
                </c:pt>
                <c:pt idx="2640">
                  <c:v>7.4499999999999993</c:v>
                </c:pt>
                <c:pt idx="2641">
                  <c:v>7.4039999999999999</c:v>
                </c:pt>
                <c:pt idx="2642">
                  <c:v>7.3619999999999992</c:v>
                </c:pt>
                <c:pt idx="2643">
                  <c:v>7.3090000000000002</c:v>
                </c:pt>
                <c:pt idx="2644">
                  <c:v>7.2669999999999995</c:v>
                </c:pt>
                <c:pt idx="2645">
                  <c:v>7.2229999999999999</c:v>
                </c:pt>
                <c:pt idx="2646">
                  <c:v>7.3210000000000006</c:v>
                </c:pt>
                <c:pt idx="2647">
                  <c:v>7.2619999999999987</c:v>
                </c:pt>
                <c:pt idx="2648">
                  <c:v>7.213000000000001</c:v>
                </c:pt>
                <c:pt idx="2649">
                  <c:v>7.0830000000000002</c:v>
                </c:pt>
                <c:pt idx="2650">
                  <c:v>7.0760000000000005</c:v>
                </c:pt>
                <c:pt idx="2651">
                  <c:v>7.0289999999999999</c:v>
                </c:pt>
                <c:pt idx="2652">
                  <c:v>6.96</c:v>
                </c:pt>
                <c:pt idx="2653">
                  <c:v>6.9030000000000005</c:v>
                </c:pt>
                <c:pt idx="2654">
                  <c:v>6.8149999999999995</c:v>
                </c:pt>
                <c:pt idx="2655">
                  <c:v>6.7849999999999993</c:v>
                </c:pt>
                <c:pt idx="2656">
                  <c:v>6.85</c:v>
                </c:pt>
                <c:pt idx="2657">
                  <c:v>6.8319999999999999</c:v>
                </c:pt>
                <c:pt idx="2658">
                  <c:v>6.9</c:v>
                </c:pt>
                <c:pt idx="2659">
                  <c:v>6.8679999999999994</c:v>
                </c:pt>
                <c:pt idx="2660">
                  <c:v>6.7989999999999995</c:v>
                </c:pt>
                <c:pt idx="2661">
                  <c:v>6.8260000000000005</c:v>
                </c:pt>
                <c:pt idx="2662">
                  <c:v>6.8000000000000007</c:v>
                </c:pt>
                <c:pt idx="2663">
                  <c:v>6.7859999999999996</c:v>
                </c:pt>
                <c:pt idx="2664">
                  <c:v>6.8619999999999992</c:v>
                </c:pt>
                <c:pt idx="2665">
                  <c:v>6.9440000000000008</c:v>
                </c:pt>
                <c:pt idx="2666">
                  <c:v>6.8190000000000008</c:v>
                </c:pt>
                <c:pt idx="2667">
                  <c:v>6.9589999999999996</c:v>
                </c:pt>
                <c:pt idx="2668">
                  <c:v>6.9960000000000004</c:v>
                </c:pt>
                <c:pt idx="2669">
                  <c:v>6.9589999999999996</c:v>
                </c:pt>
                <c:pt idx="2670">
                  <c:v>7.0149999999999988</c:v>
                </c:pt>
                <c:pt idx="2671">
                  <c:v>7.0860000000000003</c:v>
                </c:pt>
                <c:pt idx="2672">
                  <c:v>7.1009999999999991</c:v>
                </c:pt>
                <c:pt idx="2673">
                  <c:v>7.1009999999999991</c:v>
                </c:pt>
                <c:pt idx="2674">
                  <c:v>7.1049999999999986</c:v>
                </c:pt>
                <c:pt idx="2675">
                  <c:v>7.3549999999999986</c:v>
                </c:pt>
                <c:pt idx="2676">
                  <c:v>7.3070000000000004</c:v>
                </c:pt>
                <c:pt idx="2677">
                  <c:v>7.2139999999999995</c:v>
                </c:pt>
                <c:pt idx="2678">
                  <c:v>7.2140000000000004</c:v>
                </c:pt>
                <c:pt idx="2679">
                  <c:v>7.4189999999999996</c:v>
                </c:pt>
                <c:pt idx="2680">
                  <c:v>7.4409999999999989</c:v>
                </c:pt>
                <c:pt idx="2681">
                  <c:v>7.3950000000000005</c:v>
                </c:pt>
                <c:pt idx="2682">
                  <c:v>7.4210000000000003</c:v>
                </c:pt>
                <c:pt idx="2683">
                  <c:v>7.4710000000000001</c:v>
                </c:pt>
                <c:pt idx="2684">
                  <c:v>7.3760000000000003</c:v>
                </c:pt>
                <c:pt idx="2685">
                  <c:v>7.3710000000000004</c:v>
                </c:pt>
                <c:pt idx="2686">
                  <c:v>7.298</c:v>
                </c:pt>
                <c:pt idx="2687">
                  <c:v>7.2839999999999998</c:v>
                </c:pt>
                <c:pt idx="2688">
                  <c:v>7.286999999999999</c:v>
                </c:pt>
                <c:pt idx="2689">
                  <c:v>7.3609999999999998</c:v>
                </c:pt>
                <c:pt idx="2690">
                  <c:v>7.367</c:v>
                </c:pt>
                <c:pt idx="2691">
                  <c:v>7.3449999999999989</c:v>
                </c:pt>
                <c:pt idx="2692">
                  <c:v>7.2839999999999989</c:v>
                </c:pt>
                <c:pt idx="2693">
                  <c:v>7.2640000000000011</c:v>
                </c:pt>
                <c:pt idx="2694">
                  <c:v>7.3150000000000013</c:v>
                </c:pt>
                <c:pt idx="2695">
                  <c:v>7.3150000000000013</c:v>
                </c:pt>
                <c:pt idx="2696">
                  <c:v>7.3159999999999998</c:v>
                </c:pt>
                <c:pt idx="2697">
                  <c:v>7.2460000000000004</c:v>
                </c:pt>
                <c:pt idx="2698">
                  <c:v>7.2560000000000002</c:v>
                </c:pt>
                <c:pt idx="2699">
                  <c:v>7.32</c:v>
                </c:pt>
                <c:pt idx="2700">
                  <c:v>7.3369999999999997</c:v>
                </c:pt>
                <c:pt idx="2701">
                  <c:v>7.5010000000000003</c:v>
                </c:pt>
                <c:pt idx="2702">
                  <c:v>7.2439999999999998</c:v>
                </c:pt>
                <c:pt idx="2703">
                  <c:v>7.3000000000000007</c:v>
                </c:pt>
                <c:pt idx="2704">
                  <c:v>7.2629999999999999</c:v>
                </c:pt>
                <c:pt idx="2705">
                  <c:v>7.1929999999999996</c:v>
                </c:pt>
                <c:pt idx="2706">
                  <c:v>7.1769999999999996</c:v>
                </c:pt>
                <c:pt idx="2707">
                  <c:v>7.1490000000000009</c:v>
                </c:pt>
                <c:pt idx="2708">
                  <c:v>7.5419999999999998</c:v>
                </c:pt>
                <c:pt idx="2709">
                  <c:v>7.4779999999999998</c:v>
                </c:pt>
                <c:pt idx="2710">
                  <c:v>7.5310000000000006</c:v>
                </c:pt>
                <c:pt idx="2711">
                  <c:v>7.4669999999999987</c:v>
                </c:pt>
                <c:pt idx="2712">
                  <c:v>7.7919999999999998</c:v>
                </c:pt>
                <c:pt idx="2713">
                  <c:v>7.9779999999999998</c:v>
                </c:pt>
                <c:pt idx="2714">
                  <c:v>8.1170000000000009</c:v>
                </c:pt>
                <c:pt idx="2715">
                  <c:v>8.3179999999999996</c:v>
                </c:pt>
                <c:pt idx="2716">
                  <c:v>8.3059999999999992</c:v>
                </c:pt>
                <c:pt idx="2717">
                  <c:v>8.3059999999999992</c:v>
                </c:pt>
                <c:pt idx="2718">
                  <c:v>8.2959999999999994</c:v>
                </c:pt>
                <c:pt idx="2719">
                  <c:v>8.3460000000000001</c:v>
                </c:pt>
                <c:pt idx="2720">
                  <c:v>9.0380000000000003</c:v>
                </c:pt>
                <c:pt idx="2721">
                  <c:v>9.3819999999999997</c:v>
                </c:pt>
                <c:pt idx="2722">
                  <c:v>9.0339999999999989</c:v>
                </c:pt>
                <c:pt idx="2723">
                  <c:v>8.4530000000000012</c:v>
                </c:pt>
                <c:pt idx="2724">
                  <c:v>8.4130000000000003</c:v>
                </c:pt>
                <c:pt idx="2725">
                  <c:v>8.4540000000000006</c:v>
                </c:pt>
                <c:pt idx="2726">
                  <c:v>8.5680000000000014</c:v>
                </c:pt>
                <c:pt idx="2727">
                  <c:v>9.109</c:v>
                </c:pt>
                <c:pt idx="2728">
                  <c:v>8.8570000000000011</c:v>
                </c:pt>
                <c:pt idx="2729">
                  <c:v>8.9009999999999998</c:v>
                </c:pt>
                <c:pt idx="2730">
                  <c:v>8.65</c:v>
                </c:pt>
                <c:pt idx="2731">
                  <c:v>8.668000000000001</c:v>
                </c:pt>
                <c:pt idx="2732">
                  <c:v>8.9260000000000002</c:v>
                </c:pt>
                <c:pt idx="2733">
                  <c:v>8.9429999999999996</c:v>
                </c:pt>
                <c:pt idx="2734">
                  <c:v>8.7630000000000017</c:v>
                </c:pt>
                <c:pt idx="2735">
                  <c:v>8.6959999999999997</c:v>
                </c:pt>
                <c:pt idx="2736">
                  <c:v>8.7200000000000006</c:v>
                </c:pt>
                <c:pt idx="2737">
                  <c:v>8.6310000000000002</c:v>
                </c:pt>
                <c:pt idx="2738">
                  <c:v>8.4670000000000005</c:v>
                </c:pt>
                <c:pt idx="2739">
                  <c:v>8.1739999999999995</c:v>
                </c:pt>
                <c:pt idx="2740">
                  <c:v>8.16</c:v>
                </c:pt>
                <c:pt idx="2741">
                  <c:v>8.1280000000000001</c:v>
                </c:pt>
                <c:pt idx="2742">
                  <c:v>8.2510000000000012</c:v>
                </c:pt>
                <c:pt idx="2743">
                  <c:v>8.1280000000000001</c:v>
                </c:pt>
                <c:pt idx="2744">
                  <c:v>8.1229999999999993</c:v>
                </c:pt>
                <c:pt idx="2745">
                  <c:v>8.0140000000000011</c:v>
                </c:pt>
                <c:pt idx="2746">
                  <c:v>8.1389999999999993</c:v>
                </c:pt>
                <c:pt idx="2747">
                  <c:v>8.2799999999999994</c:v>
                </c:pt>
                <c:pt idx="2748">
                  <c:v>8.2330000000000005</c:v>
                </c:pt>
                <c:pt idx="2749">
                  <c:v>8.3249999999999993</c:v>
                </c:pt>
                <c:pt idx="2750">
                  <c:v>8.3389999999999986</c:v>
                </c:pt>
                <c:pt idx="2751">
                  <c:v>8.2989999999999995</c:v>
                </c:pt>
                <c:pt idx="2752">
                  <c:v>8.0549999999999997</c:v>
                </c:pt>
                <c:pt idx="2753">
                  <c:v>7.87</c:v>
                </c:pt>
                <c:pt idx="2754">
                  <c:v>7.8859999999999992</c:v>
                </c:pt>
                <c:pt idx="2755">
                  <c:v>7.9409999999999998</c:v>
                </c:pt>
                <c:pt idx="2756">
                  <c:v>7.8070000000000004</c:v>
                </c:pt>
                <c:pt idx="2757">
                  <c:v>7.9449999999999994</c:v>
                </c:pt>
                <c:pt idx="2758">
                  <c:v>7.8919999999999995</c:v>
                </c:pt>
                <c:pt idx="2759">
                  <c:v>7.8729999999999993</c:v>
                </c:pt>
                <c:pt idx="2760">
                  <c:v>8.016</c:v>
                </c:pt>
                <c:pt idx="2761">
                  <c:v>8.136000000000001</c:v>
                </c:pt>
                <c:pt idx="2762">
                  <c:v>8.1769999999999996</c:v>
                </c:pt>
                <c:pt idx="2763">
                  <c:v>8.0490000000000013</c:v>
                </c:pt>
                <c:pt idx="2764">
                  <c:v>8.0570000000000004</c:v>
                </c:pt>
                <c:pt idx="2765">
                  <c:v>8.1110000000000007</c:v>
                </c:pt>
                <c:pt idx="2766">
                  <c:v>8.2970000000000006</c:v>
                </c:pt>
                <c:pt idx="2767">
                  <c:v>8.4740000000000002</c:v>
                </c:pt>
                <c:pt idx="2768">
                  <c:v>8.7109999999999985</c:v>
                </c:pt>
                <c:pt idx="2769">
                  <c:v>8.6769999999999996</c:v>
                </c:pt>
                <c:pt idx="2770">
                  <c:v>8.5429999999999993</c:v>
                </c:pt>
                <c:pt idx="2771">
                  <c:v>8.48</c:v>
                </c:pt>
                <c:pt idx="2772">
                  <c:v>8.581999999999999</c:v>
                </c:pt>
                <c:pt idx="2773">
                  <c:v>8.7250000000000014</c:v>
                </c:pt>
                <c:pt idx="2774">
                  <c:v>8.84</c:v>
                </c:pt>
                <c:pt idx="2775">
                  <c:v>9.2800000000000011</c:v>
                </c:pt>
                <c:pt idx="2776">
                  <c:v>8.9669999999999987</c:v>
                </c:pt>
                <c:pt idx="2777">
                  <c:v>9.0860000000000003</c:v>
                </c:pt>
                <c:pt idx="2778">
                  <c:v>8.9250000000000007</c:v>
                </c:pt>
                <c:pt idx="2779">
                  <c:v>8.85</c:v>
                </c:pt>
                <c:pt idx="2780">
                  <c:v>8.9480000000000004</c:v>
                </c:pt>
                <c:pt idx="2781">
                  <c:v>8.9340000000000011</c:v>
                </c:pt>
                <c:pt idx="2782">
                  <c:v>9.2200000000000006</c:v>
                </c:pt>
                <c:pt idx="2783">
                  <c:v>9.0180000000000007</c:v>
                </c:pt>
                <c:pt idx="2784">
                  <c:v>9.1509999999999998</c:v>
                </c:pt>
                <c:pt idx="2785">
                  <c:v>9.3170000000000002</c:v>
                </c:pt>
                <c:pt idx="2786">
                  <c:v>9.3640000000000008</c:v>
                </c:pt>
                <c:pt idx="2787">
                  <c:v>8.8889999999999993</c:v>
                </c:pt>
                <c:pt idx="2788">
                  <c:v>8.8829999999999991</c:v>
                </c:pt>
                <c:pt idx="2789">
                  <c:v>9.0220000000000002</c:v>
                </c:pt>
                <c:pt idx="2790">
                  <c:v>9.1940000000000008</c:v>
                </c:pt>
                <c:pt idx="2791">
                  <c:v>9.2040000000000006</c:v>
                </c:pt>
                <c:pt idx="2792">
                  <c:v>9.2409999999999997</c:v>
                </c:pt>
                <c:pt idx="2793">
                  <c:v>9.18</c:v>
                </c:pt>
                <c:pt idx="2794">
                  <c:v>9.0590000000000011</c:v>
                </c:pt>
                <c:pt idx="2795">
                  <c:v>9.0560000000000009</c:v>
                </c:pt>
                <c:pt idx="2796">
                  <c:v>8.9160000000000004</c:v>
                </c:pt>
                <c:pt idx="2797">
                  <c:v>8.8279999999999994</c:v>
                </c:pt>
                <c:pt idx="2798">
                  <c:v>8.5540000000000003</c:v>
                </c:pt>
                <c:pt idx="2799">
                  <c:v>8.5810000000000013</c:v>
                </c:pt>
                <c:pt idx="2800">
                  <c:v>8.5809999999999995</c:v>
                </c:pt>
                <c:pt idx="2801">
                  <c:v>8.4819999999999993</c:v>
                </c:pt>
                <c:pt idx="2802">
                  <c:v>8.3719999999999999</c:v>
                </c:pt>
                <c:pt idx="2803">
                  <c:v>8.5229999999999997</c:v>
                </c:pt>
                <c:pt idx="2804">
                  <c:v>8.3890000000000011</c:v>
                </c:pt>
                <c:pt idx="2805">
                  <c:v>8.2080000000000002</c:v>
                </c:pt>
                <c:pt idx="2806">
                  <c:v>8.0680000000000014</c:v>
                </c:pt>
                <c:pt idx="2807">
                  <c:v>7.8919999999999995</c:v>
                </c:pt>
                <c:pt idx="2808">
                  <c:v>8.0390000000000015</c:v>
                </c:pt>
                <c:pt idx="2809">
                  <c:v>7.5369999999999999</c:v>
                </c:pt>
                <c:pt idx="2810">
                  <c:v>7.4409999999999989</c:v>
                </c:pt>
                <c:pt idx="2811">
                  <c:v>7.5209999999999999</c:v>
                </c:pt>
                <c:pt idx="2812">
                  <c:v>7.5670000000000002</c:v>
                </c:pt>
                <c:pt idx="2813">
                  <c:v>7.6000000000000005</c:v>
                </c:pt>
                <c:pt idx="2814">
                  <c:v>7.3350000000000009</c:v>
                </c:pt>
                <c:pt idx="2815">
                  <c:v>7.141</c:v>
                </c:pt>
                <c:pt idx="2816">
                  <c:v>7.0220000000000002</c:v>
                </c:pt>
                <c:pt idx="2817">
                  <c:v>7.2549999999999999</c:v>
                </c:pt>
                <c:pt idx="2818">
                  <c:v>7.077</c:v>
                </c:pt>
                <c:pt idx="2819">
                  <c:v>6.9660000000000011</c:v>
                </c:pt>
                <c:pt idx="2820">
                  <c:v>7.0779999999999994</c:v>
                </c:pt>
                <c:pt idx="2821">
                  <c:v>7.2640000000000011</c:v>
                </c:pt>
                <c:pt idx="2822">
                  <c:v>7.3419999999999987</c:v>
                </c:pt>
                <c:pt idx="2823">
                  <c:v>7.0819999999999999</c:v>
                </c:pt>
                <c:pt idx="2824">
                  <c:v>7.2100000000000009</c:v>
                </c:pt>
                <c:pt idx="2825">
                  <c:v>6.9509999999999987</c:v>
                </c:pt>
                <c:pt idx="2826">
                  <c:v>7.003000000000001</c:v>
                </c:pt>
                <c:pt idx="2827">
                  <c:v>6.9029999999999996</c:v>
                </c:pt>
                <c:pt idx="2828">
                  <c:v>6.8979999999999997</c:v>
                </c:pt>
                <c:pt idx="2829">
                  <c:v>6.9450000000000003</c:v>
                </c:pt>
                <c:pt idx="2830">
                  <c:v>7.0749999999999993</c:v>
                </c:pt>
                <c:pt idx="2831">
                  <c:v>7.02</c:v>
                </c:pt>
                <c:pt idx="2832">
                  <c:v>7.1980000000000004</c:v>
                </c:pt>
                <c:pt idx="2833">
                  <c:v>7.1840000000000002</c:v>
                </c:pt>
                <c:pt idx="2834">
                  <c:v>7.258</c:v>
                </c:pt>
                <c:pt idx="2835">
                  <c:v>7.3230000000000004</c:v>
                </c:pt>
                <c:pt idx="2836">
                  <c:v>7.1610000000000005</c:v>
                </c:pt>
                <c:pt idx="2837">
                  <c:v>7.168000000000001</c:v>
                </c:pt>
                <c:pt idx="2838">
                  <c:v>6.8389999999999995</c:v>
                </c:pt>
                <c:pt idx="2839">
                  <c:v>6.8890000000000002</c:v>
                </c:pt>
                <c:pt idx="2840">
                  <c:v>6.9290000000000003</c:v>
                </c:pt>
                <c:pt idx="2841">
                  <c:v>6.8559999999999999</c:v>
                </c:pt>
                <c:pt idx="2842">
                  <c:v>6.7629999999999999</c:v>
                </c:pt>
                <c:pt idx="2843">
                  <c:v>6.7380000000000004</c:v>
                </c:pt>
                <c:pt idx="2844">
                  <c:v>6.9809999999999999</c:v>
                </c:pt>
                <c:pt idx="2845">
                  <c:v>6.9359999999999999</c:v>
                </c:pt>
                <c:pt idx="2846">
                  <c:v>6.9229999999999992</c:v>
                </c:pt>
                <c:pt idx="2847">
                  <c:v>6.8940000000000001</c:v>
                </c:pt>
                <c:pt idx="2848">
                  <c:v>6.8550000000000004</c:v>
                </c:pt>
                <c:pt idx="2849">
                  <c:v>6.9319999999999995</c:v>
                </c:pt>
                <c:pt idx="2850">
                  <c:v>7.02</c:v>
                </c:pt>
                <c:pt idx="2851">
                  <c:v>7.0650000000000004</c:v>
                </c:pt>
                <c:pt idx="2852">
                  <c:v>7.0139999999999993</c:v>
                </c:pt>
                <c:pt idx="2853">
                  <c:v>7.0129999999999999</c:v>
                </c:pt>
                <c:pt idx="2854">
                  <c:v>7.1659999999999995</c:v>
                </c:pt>
                <c:pt idx="2855">
                  <c:v>7.1389999999999993</c:v>
                </c:pt>
                <c:pt idx="2856">
                  <c:v>7.0719999999999992</c:v>
                </c:pt>
                <c:pt idx="2857">
                  <c:v>6.859</c:v>
                </c:pt>
                <c:pt idx="2858">
                  <c:v>6.7260000000000009</c:v>
                </c:pt>
                <c:pt idx="2859">
                  <c:v>6.7210000000000001</c:v>
                </c:pt>
                <c:pt idx="2860">
                  <c:v>6.8260000000000005</c:v>
                </c:pt>
                <c:pt idx="2861">
                  <c:v>6.6790000000000003</c:v>
                </c:pt>
                <c:pt idx="2862">
                  <c:v>6.5559999999999992</c:v>
                </c:pt>
                <c:pt idx="2863">
                  <c:v>6.5709999999999997</c:v>
                </c:pt>
                <c:pt idx="2864">
                  <c:v>6.5709999999999997</c:v>
                </c:pt>
                <c:pt idx="2865">
                  <c:v>6.5709999999999997</c:v>
                </c:pt>
                <c:pt idx="2866">
                  <c:v>6.5449999999999999</c:v>
                </c:pt>
                <c:pt idx="2867">
                  <c:v>6.4779999999999998</c:v>
                </c:pt>
                <c:pt idx="2868">
                  <c:v>6.423</c:v>
                </c:pt>
                <c:pt idx="2869">
                  <c:v>6.423</c:v>
                </c:pt>
                <c:pt idx="2870">
                  <c:v>6.423</c:v>
                </c:pt>
                <c:pt idx="2871">
                  <c:v>6.4399999999999995</c:v>
                </c:pt>
                <c:pt idx="2872">
                  <c:v>6.4420000000000002</c:v>
                </c:pt>
                <c:pt idx="2873">
                  <c:v>6.3180000000000014</c:v>
                </c:pt>
                <c:pt idx="2874">
                  <c:v>6.3790000000000013</c:v>
                </c:pt>
                <c:pt idx="2875">
                  <c:v>6.2959999999999994</c:v>
                </c:pt>
                <c:pt idx="2876">
                  <c:v>6.2690000000000001</c:v>
                </c:pt>
                <c:pt idx="2877">
                  <c:v>6.4059999999999997</c:v>
                </c:pt>
                <c:pt idx="2878">
                  <c:v>6.4269999999999996</c:v>
                </c:pt>
                <c:pt idx="2879">
                  <c:v>6.5739999999999998</c:v>
                </c:pt>
                <c:pt idx="2880">
                  <c:v>6.6259999999999994</c:v>
                </c:pt>
                <c:pt idx="2881">
                  <c:v>6.5080000000000009</c:v>
                </c:pt>
                <c:pt idx="2882">
                  <c:v>6.495000000000001</c:v>
                </c:pt>
                <c:pt idx="2883">
                  <c:v>6.5460000000000003</c:v>
                </c:pt>
                <c:pt idx="2884">
                  <c:v>6.5639999999999992</c:v>
                </c:pt>
                <c:pt idx="2885">
                  <c:v>6.5330000000000013</c:v>
                </c:pt>
                <c:pt idx="2886">
                  <c:v>6.5180000000000007</c:v>
                </c:pt>
                <c:pt idx="2887">
                  <c:v>6.4710000000000001</c:v>
                </c:pt>
                <c:pt idx="2888">
                  <c:v>6.4270000000000005</c:v>
                </c:pt>
                <c:pt idx="2889">
                  <c:v>6.492</c:v>
                </c:pt>
                <c:pt idx="2890">
                  <c:v>6.5050000000000008</c:v>
                </c:pt>
                <c:pt idx="2891">
                  <c:v>6.4779999999999998</c:v>
                </c:pt>
                <c:pt idx="2892">
                  <c:v>6.3740000000000006</c:v>
                </c:pt>
                <c:pt idx="2893">
                  <c:v>6.4799999999999986</c:v>
                </c:pt>
                <c:pt idx="2894">
                  <c:v>6.4870000000000001</c:v>
                </c:pt>
                <c:pt idx="2895">
                  <c:v>6.3959999999999999</c:v>
                </c:pt>
                <c:pt idx="2896">
                  <c:v>6.5009999999999994</c:v>
                </c:pt>
                <c:pt idx="2897">
                  <c:v>6.5200000000000005</c:v>
                </c:pt>
                <c:pt idx="2898">
                  <c:v>6.5149999999999997</c:v>
                </c:pt>
                <c:pt idx="2899">
                  <c:v>6.6419999999999995</c:v>
                </c:pt>
                <c:pt idx="2900">
                  <c:v>6.5990000000000002</c:v>
                </c:pt>
                <c:pt idx="2901">
                  <c:v>6.7620000000000005</c:v>
                </c:pt>
                <c:pt idx="2902">
                  <c:v>6.7900000000000009</c:v>
                </c:pt>
                <c:pt idx="2903">
                  <c:v>6.7299999999999995</c:v>
                </c:pt>
                <c:pt idx="2904">
                  <c:v>6.7029999999999994</c:v>
                </c:pt>
                <c:pt idx="2905">
                  <c:v>6.7409999999999997</c:v>
                </c:pt>
                <c:pt idx="2906">
                  <c:v>6.7109999999999994</c:v>
                </c:pt>
                <c:pt idx="2907">
                  <c:v>6.68</c:v>
                </c:pt>
                <c:pt idx="2908">
                  <c:v>6.58</c:v>
                </c:pt>
                <c:pt idx="2909">
                  <c:v>6.5839999999999996</c:v>
                </c:pt>
                <c:pt idx="2910">
                  <c:v>6.5269999999999992</c:v>
                </c:pt>
                <c:pt idx="2911">
                  <c:v>6.5210000000000008</c:v>
                </c:pt>
                <c:pt idx="2912">
                  <c:v>6.56</c:v>
                </c:pt>
                <c:pt idx="2913">
                  <c:v>6.5170000000000012</c:v>
                </c:pt>
                <c:pt idx="2914">
                  <c:v>6.4979999999999993</c:v>
                </c:pt>
                <c:pt idx="2915">
                  <c:v>6.3969999999999994</c:v>
                </c:pt>
                <c:pt idx="2916">
                  <c:v>6.3050000000000006</c:v>
                </c:pt>
                <c:pt idx="2917">
                  <c:v>6.3609999999999998</c:v>
                </c:pt>
                <c:pt idx="2918">
                  <c:v>6.3290000000000006</c:v>
                </c:pt>
                <c:pt idx="2919">
                  <c:v>6.3109999999999999</c:v>
                </c:pt>
                <c:pt idx="2920">
                  <c:v>6.3490000000000002</c:v>
                </c:pt>
                <c:pt idx="2921">
                  <c:v>6.3760000000000003</c:v>
                </c:pt>
                <c:pt idx="2922">
                  <c:v>6.4169999999999998</c:v>
                </c:pt>
                <c:pt idx="2923">
                  <c:v>6.3379999999999992</c:v>
                </c:pt>
                <c:pt idx="2924">
                  <c:v>6.3599999999999994</c:v>
                </c:pt>
                <c:pt idx="2925">
                  <c:v>6.4109999999999996</c:v>
                </c:pt>
                <c:pt idx="2926">
                  <c:v>6.3949999999999996</c:v>
                </c:pt>
                <c:pt idx="2927">
                  <c:v>6.3879999999999999</c:v>
                </c:pt>
                <c:pt idx="2928">
                  <c:v>6.48</c:v>
                </c:pt>
                <c:pt idx="2929">
                  <c:v>6.4140000000000006</c:v>
                </c:pt>
                <c:pt idx="2930">
                  <c:v>6.44</c:v>
                </c:pt>
                <c:pt idx="2931">
                  <c:v>6.543000000000001</c:v>
                </c:pt>
                <c:pt idx="2932">
                  <c:v>6.46</c:v>
                </c:pt>
                <c:pt idx="2933">
                  <c:v>6.3340000000000005</c:v>
                </c:pt>
                <c:pt idx="2934">
                  <c:v>6.1709999999999994</c:v>
                </c:pt>
                <c:pt idx="2935">
                  <c:v>6.2120000000000006</c:v>
                </c:pt>
                <c:pt idx="2936">
                  <c:v>6.1969999999999992</c:v>
                </c:pt>
                <c:pt idx="2937">
                  <c:v>6.1970000000000001</c:v>
                </c:pt>
                <c:pt idx="2938">
                  <c:v>6.1430000000000007</c:v>
                </c:pt>
                <c:pt idx="2939">
                  <c:v>6.1660000000000004</c:v>
                </c:pt>
                <c:pt idx="2940">
                  <c:v>6.1379999999999999</c:v>
                </c:pt>
                <c:pt idx="2941">
                  <c:v>6.1110000000000007</c:v>
                </c:pt>
                <c:pt idx="2942">
                  <c:v>6.1530000000000005</c:v>
                </c:pt>
                <c:pt idx="2943">
                  <c:v>6.1470000000000002</c:v>
                </c:pt>
                <c:pt idx="2944">
                  <c:v>6.1510000000000007</c:v>
                </c:pt>
                <c:pt idx="2945">
                  <c:v>6.2160000000000002</c:v>
                </c:pt>
                <c:pt idx="2946">
                  <c:v>6.1410000000000009</c:v>
                </c:pt>
                <c:pt idx="2947">
                  <c:v>6.1330000000000009</c:v>
                </c:pt>
                <c:pt idx="2948">
                  <c:v>6.1330000000000009</c:v>
                </c:pt>
                <c:pt idx="2949">
                  <c:v>6.1330000000000009</c:v>
                </c:pt>
                <c:pt idx="2950">
                  <c:v>6.1959999999999997</c:v>
                </c:pt>
                <c:pt idx="2951">
                  <c:v>6.2459999999999996</c:v>
                </c:pt>
                <c:pt idx="2952">
                  <c:v>6.2590000000000003</c:v>
                </c:pt>
                <c:pt idx="2953">
                  <c:v>6.2250000000000005</c:v>
                </c:pt>
                <c:pt idx="2954">
                  <c:v>6.1769999999999996</c:v>
                </c:pt>
                <c:pt idx="2955">
                  <c:v>6.1280000000000001</c:v>
                </c:pt>
                <c:pt idx="2956">
                  <c:v>6.1280000000000001</c:v>
                </c:pt>
                <c:pt idx="2957">
                  <c:v>6.1750000000000007</c:v>
                </c:pt>
                <c:pt idx="2958">
                  <c:v>6.120000000000001</c:v>
                </c:pt>
                <c:pt idx="2959">
                  <c:v>6.1589999999999989</c:v>
                </c:pt>
                <c:pt idx="2960">
                  <c:v>6.2299999999999995</c:v>
                </c:pt>
                <c:pt idx="2961">
                  <c:v>6.2519999999999998</c:v>
                </c:pt>
                <c:pt idx="2962">
                  <c:v>6.2480000000000002</c:v>
                </c:pt>
                <c:pt idx="2963">
                  <c:v>6.18</c:v>
                </c:pt>
                <c:pt idx="2964">
                  <c:v>6.3040000000000003</c:v>
                </c:pt>
                <c:pt idx="2965">
                  <c:v>6.2600000000000007</c:v>
                </c:pt>
                <c:pt idx="2966">
                  <c:v>6.218</c:v>
                </c:pt>
                <c:pt idx="2967">
                  <c:v>6.2169999999999987</c:v>
                </c:pt>
                <c:pt idx="2968">
                  <c:v>6.2850000000000001</c:v>
                </c:pt>
                <c:pt idx="2969">
                  <c:v>6.2520000000000007</c:v>
                </c:pt>
                <c:pt idx="2970">
                  <c:v>6.202</c:v>
                </c:pt>
                <c:pt idx="2971">
                  <c:v>6.1899999999999995</c:v>
                </c:pt>
                <c:pt idx="2972">
                  <c:v>6.2060000000000013</c:v>
                </c:pt>
                <c:pt idx="2973">
                  <c:v>6.18</c:v>
                </c:pt>
                <c:pt idx="2974">
                  <c:v>6.238999999999999</c:v>
                </c:pt>
                <c:pt idx="2975">
                  <c:v>6.3199999999999994</c:v>
                </c:pt>
                <c:pt idx="2976">
                  <c:v>6.4009999999999998</c:v>
                </c:pt>
                <c:pt idx="2977">
                  <c:v>6.4249999999999989</c:v>
                </c:pt>
                <c:pt idx="2978">
                  <c:v>6.4859999999999989</c:v>
                </c:pt>
                <c:pt idx="2979">
                  <c:v>6.4660000000000002</c:v>
                </c:pt>
                <c:pt idx="2980">
                  <c:v>6.5659999999999989</c:v>
                </c:pt>
                <c:pt idx="2981">
                  <c:v>6.669999999999999</c:v>
                </c:pt>
                <c:pt idx="2982">
                  <c:v>6.7429999999999994</c:v>
                </c:pt>
                <c:pt idx="2983">
                  <c:v>6.7789999999999999</c:v>
                </c:pt>
                <c:pt idx="2984">
                  <c:v>6.6889999999999992</c:v>
                </c:pt>
                <c:pt idx="2985">
                  <c:v>6.5660000000000007</c:v>
                </c:pt>
                <c:pt idx="2986">
                  <c:v>6.604000000000001</c:v>
                </c:pt>
                <c:pt idx="2987">
                  <c:v>6.6929999999999996</c:v>
                </c:pt>
                <c:pt idx="2988">
                  <c:v>6.7210000000000001</c:v>
                </c:pt>
                <c:pt idx="2989">
                  <c:v>6.6929999999999996</c:v>
                </c:pt>
                <c:pt idx="2990">
                  <c:v>6.6970000000000001</c:v>
                </c:pt>
                <c:pt idx="2991">
                  <c:v>6.5779999999999994</c:v>
                </c:pt>
                <c:pt idx="2992">
                  <c:v>6.4359999999999999</c:v>
                </c:pt>
                <c:pt idx="2993">
                  <c:v>6.4930000000000003</c:v>
                </c:pt>
                <c:pt idx="2994">
                  <c:v>6.5719999999999992</c:v>
                </c:pt>
                <c:pt idx="2995">
                  <c:v>6.6189999999999998</c:v>
                </c:pt>
                <c:pt idx="2996">
                  <c:v>6.5410000000000004</c:v>
                </c:pt>
                <c:pt idx="2997">
                  <c:v>6.5110000000000001</c:v>
                </c:pt>
                <c:pt idx="2998">
                  <c:v>6.4530000000000012</c:v>
                </c:pt>
                <c:pt idx="2999">
                  <c:v>6.4960000000000004</c:v>
                </c:pt>
                <c:pt idx="3000">
                  <c:v>6.5379999999999985</c:v>
                </c:pt>
                <c:pt idx="3001">
                  <c:v>6.5259999999999998</c:v>
                </c:pt>
                <c:pt idx="3002">
                  <c:v>6.5170000000000003</c:v>
                </c:pt>
                <c:pt idx="3003">
                  <c:v>6.5600000000000005</c:v>
                </c:pt>
                <c:pt idx="3004">
                  <c:v>6.5570000000000004</c:v>
                </c:pt>
                <c:pt idx="3005">
                  <c:v>6.5739999999999998</c:v>
                </c:pt>
                <c:pt idx="3006">
                  <c:v>6.5260000000000007</c:v>
                </c:pt>
                <c:pt idx="3007">
                  <c:v>6.42</c:v>
                </c:pt>
                <c:pt idx="3008">
                  <c:v>6.4530000000000012</c:v>
                </c:pt>
                <c:pt idx="3009">
                  <c:v>6.427999999999999</c:v>
                </c:pt>
                <c:pt idx="3010">
                  <c:v>6.4190000000000005</c:v>
                </c:pt>
                <c:pt idx="3011">
                  <c:v>6.4349999999999996</c:v>
                </c:pt>
                <c:pt idx="3012">
                  <c:v>6.4019999999999992</c:v>
                </c:pt>
                <c:pt idx="3013">
                  <c:v>6.4809999999999999</c:v>
                </c:pt>
                <c:pt idx="3014">
                  <c:v>6.5169999999999995</c:v>
                </c:pt>
                <c:pt idx="3015">
                  <c:v>6.6309999999999985</c:v>
                </c:pt>
                <c:pt idx="3016">
                  <c:v>6.7449999999999992</c:v>
                </c:pt>
                <c:pt idx="3017">
                  <c:v>6.7810000000000006</c:v>
                </c:pt>
                <c:pt idx="3018">
                  <c:v>6.9420000000000002</c:v>
                </c:pt>
                <c:pt idx="3019">
                  <c:v>6.8599999999999994</c:v>
                </c:pt>
                <c:pt idx="3020">
                  <c:v>6.7909999999999995</c:v>
                </c:pt>
                <c:pt idx="3021">
                  <c:v>6.7959999999999994</c:v>
                </c:pt>
                <c:pt idx="3022">
                  <c:v>6.8460000000000001</c:v>
                </c:pt>
                <c:pt idx="3023">
                  <c:v>6.9499999999999993</c:v>
                </c:pt>
                <c:pt idx="3024">
                  <c:v>7.1969999999999992</c:v>
                </c:pt>
                <c:pt idx="3025">
                  <c:v>7.1450000000000014</c:v>
                </c:pt>
                <c:pt idx="3026">
                  <c:v>7.1370000000000005</c:v>
                </c:pt>
                <c:pt idx="3027">
                  <c:v>7.1840000000000002</c:v>
                </c:pt>
                <c:pt idx="3028">
                  <c:v>7.2140000000000004</c:v>
                </c:pt>
                <c:pt idx="3029">
                  <c:v>7.4060000000000006</c:v>
                </c:pt>
                <c:pt idx="3030">
                  <c:v>7.4400000000000013</c:v>
                </c:pt>
                <c:pt idx="3031">
                  <c:v>7.7039999999999997</c:v>
                </c:pt>
                <c:pt idx="3032">
                  <c:v>7.5729999999999986</c:v>
                </c:pt>
                <c:pt idx="3033">
                  <c:v>7.5009999999999994</c:v>
                </c:pt>
                <c:pt idx="3034">
                  <c:v>7.5470000000000006</c:v>
                </c:pt>
                <c:pt idx="3035">
                  <c:v>7.5050000000000008</c:v>
                </c:pt>
                <c:pt idx="3036">
                  <c:v>7.2249999999999996</c:v>
                </c:pt>
                <c:pt idx="3037">
                  <c:v>7.0900000000000007</c:v>
                </c:pt>
                <c:pt idx="3038">
                  <c:v>7.0119999999999996</c:v>
                </c:pt>
                <c:pt idx="3039">
                  <c:v>7.1049999999999995</c:v>
                </c:pt>
                <c:pt idx="3040">
                  <c:v>7.14</c:v>
                </c:pt>
                <c:pt idx="3041">
                  <c:v>7.1450000000000005</c:v>
                </c:pt>
                <c:pt idx="3042">
                  <c:v>7.1090000000000009</c:v>
                </c:pt>
                <c:pt idx="3043">
                  <c:v>7.1079999999999997</c:v>
                </c:pt>
                <c:pt idx="3044">
                  <c:v>7.0359999999999996</c:v>
                </c:pt>
                <c:pt idx="3045">
                  <c:v>7.0410000000000004</c:v>
                </c:pt>
                <c:pt idx="3046">
                  <c:v>6.9049999999999994</c:v>
                </c:pt>
                <c:pt idx="3047">
                  <c:v>6.859</c:v>
                </c:pt>
                <c:pt idx="3048">
                  <c:v>6.8389999999999995</c:v>
                </c:pt>
                <c:pt idx="3049">
                  <c:v>6.7530000000000001</c:v>
                </c:pt>
                <c:pt idx="3050">
                  <c:v>6.6750000000000007</c:v>
                </c:pt>
                <c:pt idx="3051">
                  <c:v>6.7990000000000013</c:v>
                </c:pt>
                <c:pt idx="3052">
                  <c:v>6.7870000000000008</c:v>
                </c:pt>
                <c:pt idx="3053">
                  <c:v>6.7639999999999993</c:v>
                </c:pt>
                <c:pt idx="3054">
                  <c:v>6.8520000000000003</c:v>
                </c:pt>
                <c:pt idx="3055">
                  <c:v>6.8889999999999993</c:v>
                </c:pt>
                <c:pt idx="3056">
                  <c:v>6.8800000000000008</c:v>
                </c:pt>
                <c:pt idx="3057">
                  <c:v>6.8849999999999998</c:v>
                </c:pt>
                <c:pt idx="3058">
                  <c:v>7.0000000000000009</c:v>
                </c:pt>
                <c:pt idx="3059">
                  <c:v>7.0410000000000004</c:v>
                </c:pt>
                <c:pt idx="3060">
                  <c:v>7.0810000000000004</c:v>
                </c:pt>
                <c:pt idx="3061">
                  <c:v>7.1890000000000001</c:v>
                </c:pt>
                <c:pt idx="3062">
                  <c:v>7.0369999999999999</c:v>
                </c:pt>
                <c:pt idx="3063">
                  <c:v>7.0390000000000006</c:v>
                </c:pt>
                <c:pt idx="3064">
                  <c:v>7.0379999999999994</c:v>
                </c:pt>
                <c:pt idx="3065">
                  <c:v>7.0280000000000005</c:v>
                </c:pt>
                <c:pt idx="3066">
                  <c:v>7.0019999999999998</c:v>
                </c:pt>
                <c:pt idx="3067">
                  <c:v>7.0389999999999997</c:v>
                </c:pt>
                <c:pt idx="3068">
                  <c:v>7.0519999999999996</c:v>
                </c:pt>
                <c:pt idx="3069">
                  <c:v>7.0889999999999995</c:v>
                </c:pt>
                <c:pt idx="3070">
                  <c:v>7.1210000000000004</c:v>
                </c:pt>
                <c:pt idx="3071">
                  <c:v>7.088000000000001</c:v>
                </c:pt>
                <c:pt idx="3072">
                  <c:v>6.9830000000000005</c:v>
                </c:pt>
                <c:pt idx="3073">
                  <c:v>6.956999999999999</c:v>
                </c:pt>
                <c:pt idx="3074">
                  <c:v>6.9650000000000007</c:v>
                </c:pt>
                <c:pt idx="3075">
                  <c:v>7.0010000000000012</c:v>
                </c:pt>
                <c:pt idx="3076">
                  <c:v>6.9789999999999992</c:v>
                </c:pt>
                <c:pt idx="3077">
                  <c:v>6.9389999999999992</c:v>
                </c:pt>
                <c:pt idx="3078">
                  <c:v>6.9169999999999998</c:v>
                </c:pt>
                <c:pt idx="3079">
                  <c:v>6.9419999999999993</c:v>
                </c:pt>
                <c:pt idx="3080">
                  <c:v>6.9290000000000003</c:v>
                </c:pt>
                <c:pt idx="3081">
                  <c:v>6.952</c:v>
                </c:pt>
                <c:pt idx="3082">
                  <c:v>6.944</c:v>
                </c:pt>
                <c:pt idx="3083">
                  <c:v>6.89</c:v>
                </c:pt>
                <c:pt idx="3084">
                  <c:v>6.9359999999999999</c:v>
                </c:pt>
                <c:pt idx="3085">
                  <c:v>6.9830000000000005</c:v>
                </c:pt>
                <c:pt idx="3086">
                  <c:v>7.2100000000000009</c:v>
                </c:pt>
                <c:pt idx="3087">
                  <c:v>7.3159999999999989</c:v>
                </c:pt>
                <c:pt idx="3088">
                  <c:v>7.363999999999999</c:v>
                </c:pt>
                <c:pt idx="3089">
                  <c:v>7.1980000000000004</c:v>
                </c:pt>
                <c:pt idx="3090">
                  <c:v>7.1790000000000003</c:v>
                </c:pt>
                <c:pt idx="3091">
                  <c:v>7.1499999999999995</c:v>
                </c:pt>
                <c:pt idx="3092">
                  <c:v>7.1640000000000006</c:v>
                </c:pt>
                <c:pt idx="3093">
                  <c:v>7.0090000000000003</c:v>
                </c:pt>
                <c:pt idx="3094">
                  <c:v>7.1150000000000002</c:v>
                </c:pt>
                <c:pt idx="3095">
                  <c:v>7.0630000000000006</c:v>
                </c:pt>
                <c:pt idx="3096">
                  <c:v>7.1560000000000006</c:v>
                </c:pt>
                <c:pt idx="3097">
                  <c:v>7.109</c:v>
                </c:pt>
                <c:pt idx="3098">
                  <c:v>7.0560000000000009</c:v>
                </c:pt>
                <c:pt idx="3099">
                  <c:v>7.0810000000000004</c:v>
                </c:pt>
                <c:pt idx="3100">
                  <c:v>7.0520000000000014</c:v>
                </c:pt>
                <c:pt idx="3101">
                  <c:v>7.1210000000000004</c:v>
                </c:pt>
                <c:pt idx="3102">
                  <c:v>7.1819999999999986</c:v>
                </c:pt>
                <c:pt idx="3103">
                  <c:v>7.2649999999999988</c:v>
                </c:pt>
                <c:pt idx="3104">
                  <c:v>7.3789999999999996</c:v>
                </c:pt>
                <c:pt idx="3105">
                  <c:v>7.4370000000000003</c:v>
                </c:pt>
                <c:pt idx="3106">
                  <c:v>7.3929999999999998</c:v>
                </c:pt>
                <c:pt idx="3107">
                  <c:v>7.4139999999999997</c:v>
                </c:pt>
                <c:pt idx="3108">
                  <c:v>7.359</c:v>
                </c:pt>
                <c:pt idx="3109">
                  <c:v>7.2730000000000006</c:v>
                </c:pt>
                <c:pt idx="3110">
                  <c:v>7.3650000000000002</c:v>
                </c:pt>
                <c:pt idx="3111">
                  <c:v>7.3299999999999992</c:v>
                </c:pt>
                <c:pt idx="3112">
                  <c:v>7.3500000000000005</c:v>
                </c:pt>
                <c:pt idx="3113">
                  <c:v>7.3919999999999995</c:v>
                </c:pt>
                <c:pt idx="3114">
                  <c:v>7.4509999999999987</c:v>
                </c:pt>
                <c:pt idx="3115">
                  <c:v>7.4670000000000005</c:v>
                </c:pt>
                <c:pt idx="3116">
                  <c:v>7.3959999999999999</c:v>
                </c:pt>
                <c:pt idx="3117">
                  <c:v>7.3469999999999995</c:v>
                </c:pt>
                <c:pt idx="3118">
                  <c:v>7.2690000000000001</c:v>
                </c:pt>
                <c:pt idx="3119">
                  <c:v>7.3089999999999993</c:v>
                </c:pt>
                <c:pt idx="3120">
                  <c:v>7.2970000000000006</c:v>
                </c:pt>
                <c:pt idx="3121">
                  <c:v>7.2580000000000009</c:v>
                </c:pt>
                <c:pt idx="3122">
                  <c:v>7.077</c:v>
                </c:pt>
                <c:pt idx="3123">
                  <c:v>7.0680000000000005</c:v>
                </c:pt>
                <c:pt idx="3124">
                  <c:v>7.0639999999999992</c:v>
                </c:pt>
                <c:pt idx="3125">
                  <c:v>7.0539999999999994</c:v>
                </c:pt>
                <c:pt idx="3126">
                  <c:v>7.0539999999999994</c:v>
                </c:pt>
                <c:pt idx="3127">
                  <c:v>7.0539999999999994</c:v>
                </c:pt>
                <c:pt idx="3128">
                  <c:v>6.9940000000000007</c:v>
                </c:pt>
                <c:pt idx="3129">
                  <c:v>6.9979999999999993</c:v>
                </c:pt>
                <c:pt idx="3130">
                  <c:v>7.0190000000000001</c:v>
                </c:pt>
                <c:pt idx="3131">
                  <c:v>7.0190000000000001</c:v>
                </c:pt>
                <c:pt idx="3132">
                  <c:v>6.9339999999999993</c:v>
                </c:pt>
                <c:pt idx="3133">
                  <c:v>7.1110000000000007</c:v>
                </c:pt>
                <c:pt idx="3134">
                  <c:v>7.0760000000000005</c:v>
                </c:pt>
                <c:pt idx="3135">
                  <c:v>7.0780000000000003</c:v>
                </c:pt>
                <c:pt idx="3136">
                  <c:v>7.0150000000000006</c:v>
                </c:pt>
                <c:pt idx="3137">
                  <c:v>6.9989999999999997</c:v>
                </c:pt>
                <c:pt idx="3138">
                  <c:v>6.9990000000000006</c:v>
                </c:pt>
                <c:pt idx="3139">
                  <c:v>6.9969999999999999</c:v>
                </c:pt>
                <c:pt idx="3140">
                  <c:v>6.9719999999999995</c:v>
                </c:pt>
                <c:pt idx="3141">
                  <c:v>7.0249999999999995</c:v>
                </c:pt>
                <c:pt idx="3142">
                  <c:v>6.956999999999999</c:v>
                </c:pt>
                <c:pt idx="3143">
                  <c:v>6.8680000000000003</c:v>
                </c:pt>
                <c:pt idx="3144">
                  <c:v>6.8030000000000008</c:v>
                </c:pt>
                <c:pt idx="3145">
                  <c:v>6.7729999999999997</c:v>
                </c:pt>
                <c:pt idx="3146">
                  <c:v>6.8079999999999998</c:v>
                </c:pt>
                <c:pt idx="3147">
                  <c:v>6.8250000000000002</c:v>
                </c:pt>
                <c:pt idx="3148">
                  <c:v>6.9239999999999995</c:v>
                </c:pt>
                <c:pt idx="3149">
                  <c:v>7.072000000000001</c:v>
                </c:pt>
                <c:pt idx="3150">
                  <c:v>6.9920000000000009</c:v>
                </c:pt>
                <c:pt idx="3151">
                  <c:v>6.8569999999999993</c:v>
                </c:pt>
                <c:pt idx="3152">
                  <c:v>6.9150000000000009</c:v>
                </c:pt>
                <c:pt idx="3153">
                  <c:v>6.91</c:v>
                </c:pt>
                <c:pt idx="3154">
                  <c:v>6.8590000000000009</c:v>
                </c:pt>
                <c:pt idx="3155">
                  <c:v>6.7600000000000007</c:v>
                </c:pt>
                <c:pt idx="3156">
                  <c:v>6.7409999999999997</c:v>
                </c:pt>
                <c:pt idx="3157">
                  <c:v>6.76</c:v>
                </c:pt>
                <c:pt idx="3158">
                  <c:v>6.8010000000000002</c:v>
                </c:pt>
                <c:pt idx="3159">
                  <c:v>6.8970000000000002</c:v>
                </c:pt>
                <c:pt idx="3160">
                  <c:v>6.8789999999999996</c:v>
                </c:pt>
                <c:pt idx="3161">
                  <c:v>6.8620000000000001</c:v>
                </c:pt>
                <c:pt idx="3162">
                  <c:v>6.7190000000000012</c:v>
                </c:pt>
                <c:pt idx="3163">
                  <c:v>6.6780000000000008</c:v>
                </c:pt>
                <c:pt idx="3164">
                  <c:v>6.6959999999999997</c:v>
                </c:pt>
                <c:pt idx="3165">
                  <c:v>6.76</c:v>
                </c:pt>
                <c:pt idx="3166">
                  <c:v>6.7629999999999999</c:v>
                </c:pt>
                <c:pt idx="3167">
                  <c:v>6.7509999999999994</c:v>
                </c:pt>
                <c:pt idx="3168">
                  <c:v>6.7679999999999989</c:v>
                </c:pt>
                <c:pt idx="3169">
                  <c:v>6.8780000000000001</c:v>
                </c:pt>
                <c:pt idx="3170">
                  <c:v>6.9130000000000003</c:v>
                </c:pt>
                <c:pt idx="3171">
                  <c:v>6.83</c:v>
                </c:pt>
                <c:pt idx="3172">
                  <c:v>7.0679999999999996</c:v>
                </c:pt>
                <c:pt idx="3173">
                  <c:v>7.3389999999999995</c:v>
                </c:pt>
                <c:pt idx="3174">
                  <c:v>7.5190000000000001</c:v>
                </c:pt>
                <c:pt idx="3175">
                  <c:v>7.2320000000000011</c:v>
                </c:pt>
                <c:pt idx="3176">
                  <c:v>7.1429999999999989</c:v>
                </c:pt>
                <c:pt idx="3177">
                  <c:v>7.1990000000000007</c:v>
                </c:pt>
                <c:pt idx="3178">
                  <c:v>7.3979999999999997</c:v>
                </c:pt>
                <c:pt idx="3179">
                  <c:v>7.766</c:v>
                </c:pt>
                <c:pt idx="3180">
                  <c:v>7.6609999999999996</c:v>
                </c:pt>
                <c:pt idx="3181">
                  <c:v>7.5780000000000012</c:v>
                </c:pt>
                <c:pt idx="3182">
                  <c:v>7.7830000000000004</c:v>
                </c:pt>
                <c:pt idx="3183">
                  <c:v>7.8279999999999994</c:v>
                </c:pt>
                <c:pt idx="3184">
                  <c:v>8.4489999999999998</c:v>
                </c:pt>
                <c:pt idx="3185">
                  <c:v>8.952</c:v>
                </c:pt>
                <c:pt idx="3186">
                  <c:v>9.2240000000000002</c:v>
                </c:pt>
                <c:pt idx="3187">
                  <c:v>9.6950000000000003</c:v>
                </c:pt>
                <c:pt idx="3188">
                  <c:v>9.7519999999999989</c:v>
                </c:pt>
                <c:pt idx="3189">
                  <c:v>10.536</c:v>
                </c:pt>
                <c:pt idx="3190">
                  <c:v>10.613999999999999</c:v>
                </c:pt>
                <c:pt idx="3191">
                  <c:v>9.7399999999999984</c:v>
                </c:pt>
                <c:pt idx="3192">
                  <c:v>9.7170000000000005</c:v>
                </c:pt>
                <c:pt idx="3193">
                  <c:v>9.9029999999999987</c:v>
                </c:pt>
                <c:pt idx="3194">
                  <c:v>9.9239999999999995</c:v>
                </c:pt>
                <c:pt idx="3195">
                  <c:v>9.3490000000000002</c:v>
                </c:pt>
                <c:pt idx="3196">
                  <c:v>9.3670000000000009</c:v>
                </c:pt>
                <c:pt idx="3197">
                  <c:v>9.4849999999999994</c:v>
                </c:pt>
                <c:pt idx="3198">
                  <c:v>9.793000000000001</c:v>
                </c:pt>
                <c:pt idx="3199">
                  <c:v>9.7060000000000013</c:v>
                </c:pt>
                <c:pt idx="3200">
                  <c:v>9.3979999999999997</c:v>
                </c:pt>
                <c:pt idx="3201">
                  <c:v>9.4559999999999995</c:v>
                </c:pt>
                <c:pt idx="3202">
                  <c:v>9.4079999999999995</c:v>
                </c:pt>
                <c:pt idx="3203">
                  <c:v>9.4079999999999995</c:v>
                </c:pt>
                <c:pt idx="3204">
                  <c:v>9.4079999999999995</c:v>
                </c:pt>
                <c:pt idx="3205">
                  <c:v>9.0779999999999994</c:v>
                </c:pt>
                <c:pt idx="3206">
                  <c:v>9.2520000000000007</c:v>
                </c:pt>
                <c:pt idx="3207">
                  <c:v>9.145999999999999</c:v>
                </c:pt>
                <c:pt idx="3208">
                  <c:v>8.9179999999999993</c:v>
                </c:pt>
                <c:pt idx="3209">
                  <c:v>8.8840000000000003</c:v>
                </c:pt>
                <c:pt idx="3210">
                  <c:v>9.0410000000000004</c:v>
                </c:pt>
                <c:pt idx="3211">
                  <c:v>9.4049999999999994</c:v>
                </c:pt>
                <c:pt idx="3212">
                  <c:v>9.5470000000000006</c:v>
                </c:pt>
                <c:pt idx="3213">
                  <c:v>9.6109999999999989</c:v>
                </c:pt>
                <c:pt idx="3214">
                  <c:v>9.597999999999999</c:v>
                </c:pt>
                <c:pt idx="3215">
                  <c:v>9.4169999999999998</c:v>
                </c:pt>
                <c:pt idx="3216">
                  <c:v>9.0890000000000004</c:v>
                </c:pt>
                <c:pt idx="3217">
                  <c:v>8.8510000000000009</c:v>
                </c:pt>
                <c:pt idx="3218">
                  <c:v>8.8510000000000009</c:v>
                </c:pt>
                <c:pt idx="3219">
                  <c:v>8.6829999999999998</c:v>
                </c:pt>
                <c:pt idx="3220">
                  <c:v>8.2560000000000002</c:v>
                </c:pt>
                <c:pt idx="3221">
                  <c:v>8.2199999999999989</c:v>
                </c:pt>
                <c:pt idx="3222">
                  <c:v>7.9409999999999998</c:v>
                </c:pt>
                <c:pt idx="3223">
                  <c:v>7.8079999999999998</c:v>
                </c:pt>
                <c:pt idx="3224">
                  <c:v>7.9530000000000003</c:v>
                </c:pt>
                <c:pt idx="3225">
                  <c:v>7.9389999999999992</c:v>
                </c:pt>
                <c:pt idx="3226">
                  <c:v>8.0470000000000006</c:v>
                </c:pt>
                <c:pt idx="3227">
                  <c:v>8.298</c:v>
                </c:pt>
                <c:pt idx="3228">
                  <c:v>8.3109999999999999</c:v>
                </c:pt>
                <c:pt idx="3229">
                  <c:v>7.8530000000000006</c:v>
                </c:pt>
                <c:pt idx="3230">
                  <c:v>7.8730000000000011</c:v>
                </c:pt>
                <c:pt idx="3231">
                  <c:v>7.6330000000000009</c:v>
                </c:pt>
                <c:pt idx="3232">
                  <c:v>7.5139999999999993</c:v>
                </c:pt>
                <c:pt idx="3233">
                  <c:v>7.705000000000001</c:v>
                </c:pt>
                <c:pt idx="3234">
                  <c:v>7.668000000000001</c:v>
                </c:pt>
                <c:pt idx="3235">
                  <c:v>7.6319999999999997</c:v>
                </c:pt>
                <c:pt idx="3236">
                  <c:v>7.6509999999999998</c:v>
                </c:pt>
                <c:pt idx="3237">
                  <c:v>7.8039999999999994</c:v>
                </c:pt>
                <c:pt idx="3238">
                  <c:v>7.7610000000000001</c:v>
                </c:pt>
                <c:pt idx="3239">
                  <c:v>7.5629999999999997</c:v>
                </c:pt>
                <c:pt idx="3240">
                  <c:v>7.468</c:v>
                </c:pt>
                <c:pt idx="3241">
                  <c:v>7.2980000000000009</c:v>
                </c:pt>
                <c:pt idx="3242">
                  <c:v>7.363999999999999</c:v>
                </c:pt>
                <c:pt idx="3243">
                  <c:v>7.4819999999999993</c:v>
                </c:pt>
                <c:pt idx="3244">
                  <c:v>7.5449999999999999</c:v>
                </c:pt>
                <c:pt idx="3245">
                  <c:v>7.7189999999999994</c:v>
                </c:pt>
                <c:pt idx="3246">
                  <c:v>7.7510000000000003</c:v>
                </c:pt>
                <c:pt idx="3247">
                  <c:v>7.7879999999999994</c:v>
                </c:pt>
                <c:pt idx="3248">
                  <c:v>7.9170000000000007</c:v>
                </c:pt>
                <c:pt idx="3249">
                  <c:v>7.9960000000000004</c:v>
                </c:pt>
                <c:pt idx="3250">
                  <c:v>7.9860000000000007</c:v>
                </c:pt>
                <c:pt idx="3251">
                  <c:v>8.0129999999999999</c:v>
                </c:pt>
                <c:pt idx="3252">
                  <c:v>7.9050000000000002</c:v>
                </c:pt>
                <c:pt idx="3253">
                  <c:v>7.8480000000000008</c:v>
                </c:pt>
                <c:pt idx="3254">
                  <c:v>7.93</c:v>
                </c:pt>
                <c:pt idx="3255">
                  <c:v>7.9559999999999995</c:v>
                </c:pt>
                <c:pt idx="3256">
                  <c:v>7.8069999999999995</c:v>
                </c:pt>
                <c:pt idx="3257">
                  <c:v>7.8079999999999998</c:v>
                </c:pt>
                <c:pt idx="3258">
                  <c:v>7.8509999999999991</c:v>
                </c:pt>
                <c:pt idx="3259">
                  <c:v>7.774</c:v>
                </c:pt>
                <c:pt idx="3260">
                  <c:v>7.8879999999999999</c:v>
                </c:pt>
                <c:pt idx="3261">
                  <c:v>7.8249999999999993</c:v>
                </c:pt>
                <c:pt idx="3262">
                  <c:v>7.9079999999999995</c:v>
                </c:pt>
                <c:pt idx="3263">
                  <c:v>8.0809999999999995</c:v>
                </c:pt>
                <c:pt idx="3264">
                  <c:v>8.1869999999999994</c:v>
                </c:pt>
                <c:pt idx="3265">
                  <c:v>8.3330000000000002</c:v>
                </c:pt>
                <c:pt idx="3266">
                  <c:v>8.3600000000000012</c:v>
                </c:pt>
                <c:pt idx="3267">
                  <c:v>8.3409999999999993</c:v>
                </c:pt>
                <c:pt idx="3268">
                  <c:v>8.1809999999999992</c:v>
                </c:pt>
                <c:pt idx="3269">
                  <c:v>8.0510000000000002</c:v>
                </c:pt>
                <c:pt idx="3270">
                  <c:v>8.093</c:v>
                </c:pt>
                <c:pt idx="3271">
                  <c:v>8.0220000000000002</c:v>
                </c:pt>
                <c:pt idx="3272">
                  <c:v>8.0380000000000003</c:v>
                </c:pt>
                <c:pt idx="3273">
                  <c:v>8.1170000000000009</c:v>
                </c:pt>
                <c:pt idx="3274">
                  <c:v>8.1300000000000008</c:v>
                </c:pt>
                <c:pt idx="3275">
                  <c:v>8.0079999999999991</c:v>
                </c:pt>
                <c:pt idx="3276">
                  <c:v>7.9010000000000007</c:v>
                </c:pt>
                <c:pt idx="3277">
                  <c:v>7.782</c:v>
                </c:pt>
                <c:pt idx="3278">
                  <c:v>7.8599999999999994</c:v>
                </c:pt>
                <c:pt idx="3279">
                  <c:v>7.8</c:v>
                </c:pt>
                <c:pt idx="3280">
                  <c:v>7.8679999999999994</c:v>
                </c:pt>
                <c:pt idx="3281">
                  <c:v>7.9219999999999997</c:v>
                </c:pt>
                <c:pt idx="3282">
                  <c:v>8.032</c:v>
                </c:pt>
                <c:pt idx="3283">
                  <c:v>7.98</c:v>
                </c:pt>
                <c:pt idx="3284">
                  <c:v>7.9799999999999995</c:v>
                </c:pt>
                <c:pt idx="3285">
                  <c:v>8.0910000000000011</c:v>
                </c:pt>
                <c:pt idx="3286">
                  <c:v>8.020999999999999</c:v>
                </c:pt>
                <c:pt idx="3287">
                  <c:v>8.02</c:v>
                </c:pt>
                <c:pt idx="3288">
                  <c:v>7.9490000000000007</c:v>
                </c:pt>
                <c:pt idx="3289">
                  <c:v>7.9770000000000003</c:v>
                </c:pt>
                <c:pt idx="3290">
                  <c:v>7.9489999999999998</c:v>
                </c:pt>
                <c:pt idx="3291">
                  <c:v>7.9850000000000003</c:v>
                </c:pt>
                <c:pt idx="3292">
                  <c:v>7.9790000000000001</c:v>
                </c:pt>
                <c:pt idx="3293">
                  <c:v>7.8970000000000002</c:v>
                </c:pt>
                <c:pt idx="3294">
                  <c:v>7.9509999999999996</c:v>
                </c:pt>
                <c:pt idx="3295">
                  <c:v>7.8989999999999991</c:v>
                </c:pt>
                <c:pt idx="3296">
                  <c:v>7.9349999999999987</c:v>
                </c:pt>
                <c:pt idx="3297">
                  <c:v>7.931</c:v>
                </c:pt>
                <c:pt idx="3298">
                  <c:v>7.9480000000000004</c:v>
                </c:pt>
                <c:pt idx="3299">
                  <c:v>7.9749999999999996</c:v>
                </c:pt>
                <c:pt idx="3300">
                  <c:v>7.927999999999999</c:v>
                </c:pt>
                <c:pt idx="3301">
                  <c:v>7.9709999999999992</c:v>
                </c:pt>
                <c:pt idx="3302">
                  <c:v>7.9469999999999992</c:v>
                </c:pt>
                <c:pt idx="3303">
                  <c:v>7.8920000000000012</c:v>
                </c:pt>
                <c:pt idx="3304">
                  <c:v>7.8989999999999991</c:v>
                </c:pt>
                <c:pt idx="3305">
                  <c:v>7.7639999999999993</c:v>
                </c:pt>
                <c:pt idx="3306">
                  <c:v>7.7889999999999997</c:v>
                </c:pt>
                <c:pt idx="3307">
                  <c:v>7.7540000000000004</c:v>
                </c:pt>
                <c:pt idx="3308">
                  <c:v>7.8360000000000003</c:v>
                </c:pt>
                <c:pt idx="3309">
                  <c:v>7.8</c:v>
                </c:pt>
                <c:pt idx="3310">
                  <c:v>7.8750000000000009</c:v>
                </c:pt>
                <c:pt idx="3311">
                  <c:v>7.902000000000001</c:v>
                </c:pt>
                <c:pt idx="3312">
                  <c:v>7.9459999999999997</c:v>
                </c:pt>
                <c:pt idx="3313">
                  <c:v>7.9810000000000008</c:v>
                </c:pt>
                <c:pt idx="3314">
                  <c:v>7.9370000000000003</c:v>
                </c:pt>
                <c:pt idx="3315">
                  <c:v>7.8720000000000008</c:v>
                </c:pt>
                <c:pt idx="3316">
                  <c:v>7.8639999999999999</c:v>
                </c:pt>
                <c:pt idx="3317">
                  <c:v>7.8220000000000001</c:v>
                </c:pt>
                <c:pt idx="3318">
                  <c:v>7.8520000000000003</c:v>
                </c:pt>
                <c:pt idx="3319">
                  <c:v>8.0359999999999996</c:v>
                </c:pt>
                <c:pt idx="3320">
                  <c:v>8.088000000000001</c:v>
                </c:pt>
                <c:pt idx="3321">
                  <c:v>8.1300000000000008</c:v>
                </c:pt>
                <c:pt idx="3322">
                  <c:v>8.1560000000000006</c:v>
                </c:pt>
                <c:pt idx="3323">
                  <c:v>8.2190000000000012</c:v>
                </c:pt>
                <c:pt idx="3324">
                  <c:v>8.2219999999999995</c:v>
                </c:pt>
                <c:pt idx="3325">
                  <c:v>8.1790000000000003</c:v>
                </c:pt>
                <c:pt idx="3326">
                  <c:v>8.1359999999999992</c:v>
                </c:pt>
                <c:pt idx="3327">
                  <c:v>8.0869999999999997</c:v>
                </c:pt>
                <c:pt idx="3328">
                  <c:v>8.1039999999999992</c:v>
                </c:pt>
                <c:pt idx="3329">
                  <c:v>8.1300000000000008</c:v>
                </c:pt>
                <c:pt idx="3330">
                  <c:v>8.2060000000000013</c:v>
                </c:pt>
                <c:pt idx="3331">
                  <c:v>8.2279999999999998</c:v>
                </c:pt>
                <c:pt idx="3332">
                  <c:v>8.2159999999999993</c:v>
                </c:pt>
                <c:pt idx="3333">
                  <c:v>8.1850000000000005</c:v>
                </c:pt>
                <c:pt idx="3334">
                  <c:v>8.1579999999999995</c:v>
                </c:pt>
                <c:pt idx="3335">
                  <c:v>8.1449999999999996</c:v>
                </c:pt>
                <c:pt idx="3336">
                  <c:v>8.16</c:v>
                </c:pt>
                <c:pt idx="3337">
                  <c:v>8.1580000000000013</c:v>
                </c:pt>
                <c:pt idx="3338">
                  <c:v>8.0510000000000002</c:v>
                </c:pt>
                <c:pt idx="3339">
                  <c:v>8.0069999999999997</c:v>
                </c:pt>
                <c:pt idx="3340">
                  <c:v>8.0280000000000005</c:v>
                </c:pt>
                <c:pt idx="3341">
                  <c:v>8.0120000000000005</c:v>
                </c:pt>
                <c:pt idx="3342">
                  <c:v>8.01</c:v>
                </c:pt>
                <c:pt idx="3343">
                  <c:v>8.0560000000000009</c:v>
                </c:pt>
                <c:pt idx="3344">
                  <c:v>8.0629999999999988</c:v>
                </c:pt>
                <c:pt idx="3345">
                  <c:v>8.072000000000001</c:v>
                </c:pt>
                <c:pt idx="3346">
                  <c:v>8.1490000000000009</c:v>
                </c:pt>
                <c:pt idx="3347">
                  <c:v>8.1280000000000001</c:v>
                </c:pt>
                <c:pt idx="3348">
                  <c:v>8.1350000000000016</c:v>
                </c:pt>
                <c:pt idx="3349">
                  <c:v>8.1910000000000007</c:v>
                </c:pt>
                <c:pt idx="3350">
                  <c:v>8.1340000000000003</c:v>
                </c:pt>
                <c:pt idx="3351">
                  <c:v>8.0890000000000004</c:v>
                </c:pt>
                <c:pt idx="3352">
                  <c:v>7.8330000000000011</c:v>
                </c:pt>
                <c:pt idx="3353">
                  <c:v>7.7980000000000009</c:v>
                </c:pt>
                <c:pt idx="3354">
                  <c:v>7.5299999999999994</c:v>
                </c:pt>
                <c:pt idx="3355">
                  <c:v>7.5910000000000002</c:v>
                </c:pt>
                <c:pt idx="3356">
                  <c:v>7.580000000000001</c:v>
                </c:pt>
                <c:pt idx="3357">
                  <c:v>7.617</c:v>
                </c:pt>
                <c:pt idx="3358">
                  <c:v>7.6950000000000003</c:v>
                </c:pt>
                <c:pt idx="3359">
                  <c:v>7.6179999999999994</c:v>
                </c:pt>
                <c:pt idx="3360">
                  <c:v>7.6540000000000008</c:v>
                </c:pt>
                <c:pt idx="3361">
                  <c:v>7.6519999999999992</c:v>
                </c:pt>
                <c:pt idx="3362">
                  <c:v>7.6460000000000008</c:v>
                </c:pt>
                <c:pt idx="3363">
                  <c:v>7.6420000000000003</c:v>
                </c:pt>
                <c:pt idx="3364">
                  <c:v>7.6849999999999996</c:v>
                </c:pt>
                <c:pt idx="3365">
                  <c:v>7.64</c:v>
                </c:pt>
                <c:pt idx="3366">
                  <c:v>7.6189999999999998</c:v>
                </c:pt>
                <c:pt idx="3367">
                  <c:v>7.6700000000000008</c:v>
                </c:pt>
                <c:pt idx="3368">
                  <c:v>7.7289999999999992</c:v>
                </c:pt>
                <c:pt idx="3369">
                  <c:v>7.7600000000000007</c:v>
                </c:pt>
                <c:pt idx="3370">
                  <c:v>7.7479999999999993</c:v>
                </c:pt>
                <c:pt idx="3371">
                  <c:v>7.7439999999999989</c:v>
                </c:pt>
                <c:pt idx="3372">
                  <c:v>7.7429999999999994</c:v>
                </c:pt>
                <c:pt idx="3373">
                  <c:v>7.5620000000000003</c:v>
                </c:pt>
                <c:pt idx="3374">
                  <c:v>7.5789999999999988</c:v>
                </c:pt>
                <c:pt idx="3375">
                  <c:v>7.5100000000000007</c:v>
                </c:pt>
                <c:pt idx="3376">
                  <c:v>7.5690000000000008</c:v>
                </c:pt>
                <c:pt idx="3377">
                  <c:v>7.5589999999999993</c:v>
                </c:pt>
                <c:pt idx="3378">
                  <c:v>7.4809999999999999</c:v>
                </c:pt>
                <c:pt idx="3379">
                  <c:v>7.5</c:v>
                </c:pt>
                <c:pt idx="3380">
                  <c:v>7.5049999999999999</c:v>
                </c:pt>
                <c:pt idx="3381">
                  <c:v>7.4829999999999997</c:v>
                </c:pt>
                <c:pt idx="3382">
                  <c:v>7.4660000000000002</c:v>
                </c:pt>
                <c:pt idx="3383">
                  <c:v>7.4430000000000005</c:v>
                </c:pt>
                <c:pt idx="3384">
                  <c:v>7.6179999999999994</c:v>
                </c:pt>
                <c:pt idx="3385">
                  <c:v>7.51</c:v>
                </c:pt>
                <c:pt idx="3386">
                  <c:v>7.4969999999999999</c:v>
                </c:pt>
                <c:pt idx="3387">
                  <c:v>7.5120000000000005</c:v>
                </c:pt>
                <c:pt idx="3388">
                  <c:v>7.5120000000000005</c:v>
                </c:pt>
                <c:pt idx="3389">
                  <c:v>7.5420000000000007</c:v>
                </c:pt>
                <c:pt idx="3390">
                  <c:v>7.6210000000000004</c:v>
                </c:pt>
                <c:pt idx="3391">
                  <c:v>7.5379999999999994</c:v>
                </c:pt>
                <c:pt idx="3392">
                  <c:v>7.5230000000000006</c:v>
                </c:pt>
                <c:pt idx="3393">
                  <c:v>7.5230000000000006</c:v>
                </c:pt>
                <c:pt idx="3394">
                  <c:v>7.4470000000000001</c:v>
                </c:pt>
                <c:pt idx="3395">
                  <c:v>7.4449999999999994</c:v>
                </c:pt>
                <c:pt idx="3396">
                  <c:v>7.4449999999999994</c:v>
                </c:pt>
                <c:pt idx="3397">
                  <c:v>7.5560000000000009</c:v>
                </c:pt>
                <c:pt idx="3398">
                  <c:v>7.5619999999999994</c:v>
                </c:pt>
                <c:pt idx="3399">
                  <c:v>7.6219999999999999</c:v>
                </c:pt>
                <c:pt idx="3400">
                  <c:v>7.5670000000000002</c:v>
                </c:pt>
                <c:pt idx="3401">
                  <c:v>7.5710000000000006</c:v>
                </c:pt>
                <c:pt idx="3402">
                  <c:v>7.5679999999999996</c:v>
                </c:pt>
                <c:pt idx="3403">
                  <c:v>7.649</c:v>
                </c:pt>
                <c:pt idx="3404">
                  <c:v>7.6690000000000005</c:v>
                </c:pt>
                <c:pt idx="3405">
                  <c:v>7.6020000000000003</c:v>
                </c:pt>
                <c:pt idx="3406">
                  <c:v>7.5779999999999994</c:v>
                </c:pt>
                <c:pt idx="3407">
                  <c:v>7.5020000000000007</c:v>
                </c:pt>
                <c:pt idx="3408">
                  <c:v>7.5589999999999993</c:v>
                </c:pt>
                <c:pt idx="3409">
                  <c:v>7.6179999999999994</c:v>
                </c:pt>
                <c:pt idx="3410">
                  <c:v>7.6319999999999997</c:v>
                </c:pt>
                <c:pt idx="3411">
                  <c:v>7.6120000000000001</c:v>
                </c:pt>
                <c:pt idx="3412">
                  <c:v>7.5949999999999998</c:v>
                </c:pt>
                <c:pt idx="3413">
                  <c:v>7.5879999999999992</c:v>
                </c:pt>
                <c:pt idx="3414">
                  <c:v>7.4969999999999999</c:v>
                </c:pt>
                <c:pt idx="3415">
                  <c:v>7.3719999999999999</c:v>
                </c:pt>
                <c:pt idx="3416">
                  <c:v>7.2539999999999996</c:v>
                </c:pt>
                <c:pt idx="3417">
                  <c:v>7.2289999999999992</c:v>
                </c:pt>
                <c:pt idx="3418">
                  <c:v>7.21</c:v>
                </c:pt>
                <c:pt idx="3419">
                  <c:v>7.2649999999999997</c:v>
                </c:pt>
                <c:pt idx="3420">
                  <c:v>7.3440000000000012</c:v>
                </c:pt>
                <c:pt idx="3421">
                  <c:v>7.2859999999999996</c:v>
                </c:pt>
                <c:pt idx="3422">
                  <c:v>7.1930000000000005</c:v>
                </c:pt>
                <c:pt idx="3423">
                  <c:v>7.2090000000000005</c:v>
                </c:pt>
                <c:pt idx="3424">
                  <c:v>7.218</c:v>
                </c:pt>
                <c:pt idx="3425">
                  <c:v>7.2670000000000003</c:v>
                </c:pt>
                <c:pt idx="3426">
                  <c:v>7.4009999999999989</c:v>
                </c:pt>
                <c:pt idx="3427">
                  <c:v>7.411999999999999</c:v>
                </c:pt>
                <c:pt idx="3428">
                  <c:v>7.5569999999999995</c:v>
                </c:pt>
                <c:pt idx="3429">
                  <c:v>7.681</c:v>
                </c:pt>
                <c:pt idx="3430">
                  <c:v>7.5</c:v>
                </c:pt>
                <c:pt idx="3431">
                  <c:v>7.4130000000000003</c:v>
                </c:pt>
                <c:pt idx="3432">
                  <c:v>7.456999999999999</c:v>
                </c:pt>
                <c:pt idx="3433">
                  <c:v>7.46</c:v>
                </c:pt>
                <c:pt idx="3434">
                  <c:v>7.4490000000000007</c:v>
                </c:pt>
                <c:pt idx="3435">
                  <c:v>7.5210000000000008</c:v>
                </c:pt>
                <c:pt idx="3436">
                  <c:v>7.4539999999999997</c:v>
                </c:pt>
                <c:pt idx="3437">
                  <c:v>7.58</c:v>
                </c:pt>
                <c:pt idx="3438">
                  <c:v>7.7160000000000002</c:v>
                </c:pt>
                <c:pt idx="3439">
                  <c:v>7.9310000000000009</c:v>
                </c:pt>
                <c:pt idx="3440">
                  <c:v>7.9319999999999995</c:v>
                </c:pt>
                <c:pt idx="3441">
                  <c:v>7.923</c:v>
                </c:pt>
                <c:pt idx="3442">
                  <c:v>7.7960000000000003</c:v>
                </c:pt>
                <c:pt idx="3443">
                  <c:v>7.7969999999999997</c:v>
                </c:pt>
                <c:pt idx="3444">
                  <c:v>7.7779999999999996</c:v>
                </c:pt>
                <c:pt idx="3445">
                  <c:v>7.6919999999999993</c:v>
                </c:pt>
                <c:pt idx="3446">
                  <c:v>7.8689999999999998</c:v>
                </c:pt>
                <c:pt idx="3447">
                  <c:v>7.923</c:v>
                </c:pt>
                <c:pt idx="3448">
                  <c:v>7.827</c:v>
                </c:pt>
                <c:pt idx="3449">
                  <c:v>7.8570000000000002</c:v>
                </c:pt>
                <c:pt idx="3450">
                  <c:v>7.8819999999999997</c:v>
                </c:pt>
                <c:pt idx="3451">
                  <c:v>7.9280000000000008</c:v>
                </c:pt>
                <c:pt idx="3452">
                  <c:v>8.0640000000000001</c:v>
                </c:pt>
                <c:pt idx="3453">
                  <c:v>8.0300000000000011</c:v>
                </c:pt>
                <c:pt idx="3454">
                  <c:v>7.9569999999999999</c:v>
                </c:pt>
                <c:pt idx="3455">
                  <c:v>7.9420000000000002</c:v>
                </c:pt>
                <c:pt idx="3456">
                  <c:v>7.9349999999999996</c:v>
                </c:pt>
                <c:pt idx="3457">
                  <c:v>7.9620000000000006</c:v>
                </c:pt>
                <c:pt idx="3458">
                  <c:v>7.9620000000000006</c:v>
                </c:pt>
                <c:pt idx="3459">
                  <c:v>7.9620000000000006</c:v>
                </c:pt>
                <c:pt idx="3460">
                  <c:v>7.8979999999999997</c:v>
                </c:pt>
                <c:pt idx="3461">
                  <c:v>7.9350000000000005</c:v>
                </c:pt>
                <c:pt idx="3462">
                  <c:v>7.85</c:v>
                </c:pt>
                <c:pt idx="3463">
                  <c:v>7.9619999999999997</c:v>
                </c:pt>
                <c:pt idx="3464">
                  <c:v>7.9799999999999995</c:v>
                </c:pt>
                <c:pt idx="3465">
                  <c:v>8.1180000000000003</c:v>
                </c:pt>
                <c:pt idx="3466">
                  <c:v>8.0980000000000008</c:v>
                </c:pt>
                <c:pt idx="3467">
                  <c:v>8.0309999999999988</c:v>
                </c:pt>
                <c:pt idx="3468">
                  <c:v>7.8230000000000004</c:v>
                </c:pt>
                <c:pt idx="3469">
                  <c:v>7.6179999999999994</c:v>
                </c:pt>
                <c:pt idx="3470">
                  <c:v>7.7819999999999991</c:v>
                </c:pt>
                <c:pt idx="3471">
                  <c:v>7.7579999999999991</c:v>
                </c:pt>
                <c:pt idx="3472">
                  <c:v>7.569</c:v>
                </c:pt>
                <c:pt idx="3473">
                  <c:v>7.6359999999999992</c:v>
                </c:pt>
                <c:pt idx="3474">
                  <c:v>7.6159999999999997</c:v>
                </c:pt>
                <c:pt idx="3475">
                  <c:v>7.63</c:v>
                </c:pt>
                <c:pt idx="3476">
                  <c:v>7.6490000000000009</c:v>
                </c:pt>
                <c:pt idx="3477">
                  <c:v>7.5650000000000004</c:v>
                </c:pt>
                <c:pt idx="3478">
                  <c:v>7.5850000000000009</c:v>
                </c:pt>
                <c:pt idx="3479">
                  <c:v>7.5540000000000003</c:v>
                </c:pt>
                <c:pt idx="3480">
                  <c:v>7.6739999999999995</c:v>
                </c:pt>
                <c:pt idx="3481">
                  <c:v>7.5710000000000006</c:v>
                </c:pt>
                <c:pt idx="3482">
                  <c:v>7.6210000000000004</c:v>
                </c:pt>
                <c:pt idx="3483">
                  <c:v>7.5350000000000001</c:v>
                </c:pt>
                <c:pt idx="3484">
                  <c:v>7.5510000000000002</c:v>
                </c:pt>
                <c:pt idx="3485">
                  <c:v>7.4610000000000003</c:v>
                </c:pt>
                <c:pt idx="3486">
                  <c:v>7.5799999999999992</c:v>
                </c:pt>
                <c:pt idx="3487">
                  <c:v>7.532</c:v>
                </c:pt>
                <c:pt idx="3488">
                  <c:v>7.5379999999999994</c:v>
                </c:pt>
                <c:pt idx="3489">
                  <c:v>7.5619999999999994</c:v>
                </c:pt>
                <c:pt idx="3490">
                  <c:v>7.5710000000000006</c:v>
                </c:pt>
                <c:pt idx="3491">
                  <c:v>7.6479999999999997</c:v>
                </c:pt>
                <c:pt idx="3492">
                  <c:v>7.5720000000000001</c:v>
                </c:pt>
                <c:pt idx="3493">
                  <c:v>7.5719999999999992</c:v>
                </c:pt>
                <c:pt idx="3494">
                  <c:v>7.6550000000000002</c:v>
                </c:pt>
                <c:pt idx="3495">
                  <c:v>7.6150000000000002</c:v>
                </c:pt>
                <c:pt idx="3496">
                  <c:v>7.492</c:v>
                </c:pt>
                <c:pt idx="3497">
                  <c:v>7.3820000000000006</c:v>
                </c:pt>
                <c:pt idx="3498">
                  <c:v>7.4329999999999998</c:v>
                </c:pt>
                <c:pt idx="3499">
                  <c:v>7.4289999999999994</c:v>
                </c:pt>
                <c:pt idx="3500">
                  <c:v>7.4009999999999998</c:v>
                </c:pt>
                <c:pt idx="3501">
                  <c:v>7.4169999999999998</c:v>
                </c:pt>
                <c:pt idx="3502">
                  <c:v>7.3960000000000008</c:v>
                </c:pt>
                <c:pt idx="3503">
                  <c:v>7.3330000000000002</c:v>
                </c:pt>
                <c:pt idx="3504">
                  <c:v>7.24</c:v>
                </c:pt>
                <c:pt idx="3505">
                  <c:v>7.1859999999999999</c:v>
                </c:pt>
                <c:pt idx="3506">
                  <c:v>7.1929999999999996</c:v>
                </c:pt>
                <c:pt idx="3507">
                  <c:v>7.4</c:v>
                </c:pt>
                <c:pt idx="3508">
                  <c:v>7.5540000000000003</c:v>
                </c:pt>
                <c:pt idx="3509">
                  <c:v>7.4799999999999995</c:v>
                </c:pt>
                <c:pt idx="3510">
                  <c:v>7.42</c:v>
                </c:pt>
                <c:pt idx="3511">
                  <c:v>7.4029999999999996</c:v>
                </c:pt>
                <c:pt idx="3512">
                  <c:v>7.4840000000000009</c:v>
                </c:pt>
                <c:pt idx="3513">
                  <c:v>7.7139999999999995</c:v>
                </c:pt>
                <c:pt idx="3514">
                  <c:v>7.641</c:v>
                </c:pt>
                <c:pt idx="3515">
                  <c:v>7.5860000000000003</c:v>
                </c:pt>
                <c:pt idx="3516">
                  <c:v>7.4959999999999996</c:v>
                </c:pt>
                <c:pt idx="3517">
                  <c:v>7.4980000000000002</c:v>
                </c:pt>
                <c:pt idx="3518">
                  <c:v>7.5149999999999997</c:v>
                </c:pt>
                <c:pt idx="3519">
                  <c:v>7.4959999999999996</c:v>
                </c:pt>
                <c:pt idx="3520">
                  <c:v>7.57</c:v>
                </c:pt>
                <c:pt idx="3521">
                  <c:v>7.6520000000000001</c:v>
                </c:pt>
                <c:pt idx="3522">
                  <c:v>7.6920000000000002</c:v>
                </c:pt>
                <c:pt idx="3523">
                  <c:v>7.6139999999999999</c:v>
                </c:pt>
                <c:pt idx="3524">
                  <c:v>7.5319999999999991</c:v>
                </c:pt>
                <c:pt idx="3525">
                  <c:v>7.6769999999999996</c:v>
                </c:pt>
                <c:pt idx="3526">
                  <c:v>7.6760000000000002</c:v>
                </c:pt>
                <c:pt idx="3527">
                  <c:v>7.6619999999999999</c:v>
                </c:pt>
                <c:pt idx="3528">
                  <c:v>7.6400000000000006</c:v>
                </c:pt>
                <c:pt idx="3529">
                  <c:v>7.7000000000000011</c:v>
                </c:pt>
                <c:pt idx="3530">
                  <c:v>7.7850000000000001</c:v>
                </c:pt>
                <c:pt idx="3531">
                  <c:v>7.7059999999999995</c:v>
                </c:pt>
                <c:pt idx="3532">
                  <c:v>7.6829999999999998</c:v>
                </c:pt>
                <c:pt idx="3533">
                  <c:v>7.6829999999999989</c:v>
                </c:pt>
                <c:pt idx="3534">
                  <c:v>7.8490000000000002</c:v>
                </c:pt>
                <c:pt idx="3535">
                  <c:v>7.8569999999999993</c:v>
                </c:pt>
                <c:pt idx="3536">
                  <c:v>7.7910000000000004</c:v>
                </c:pt>
                <c:pt idx="3537">
                  <c:v>7.8219999999999992</c:v>
                </c:pt>
                <c:pt idx="3538">
                  <c:v>7.8239999999999998</c:v>
                </c:pt>
                <c:pt idx="3539">
                  <c:v>7.754999999999999</c:v>
                </c:pt>
                <c:pt idx="3540">
                  <c:v>7.8029999999999999</c:v>
                </c:pt>
                <c:pt idx="3541">
                  <c:v>7.6400000000000006</c:v>
                </c:pt>
                <c:pt idx="3542">
                  <c:v>7.6239999999999997</c:v>
                </c:pt>
                <c:pt idx="3543">
                  <c:v>7.8599999999999994</c:v>
                </c:pt>
                <c:pt idx="3544">
                  <c:v>7.9850000000000003</c:v>
                </c:pt>
                <c:pt idx="3545">
                  <c:v>7.9059999999999997</c:v>
                </c:pt>
                <c:pt idx="3546">
                  <c:v>7.8679999999999994</c:v>
                </c:pt>
                <c:pt idx="3547">
                  <c:v>8.2089999999999996</c:v>
                </c:pt>
                <c:pt idx="3548">
                  <c:v>8.1589999999999989</c:v>
                </c:pt>
                <c:pt idx="3549">
                  <c:v>8.2830000000000013</c:v>
                </c:pt>
                <c:pt idx="3550">
                  <c:v>8.2080000000000002</c:v>
                </c:pt>
                <c:pt idx="3551">
                  <c:v>8.34</c:v>
                </c:pt>
                <c:pt idx="3552">
                  <c:v>8.4429999999999996</c:v>
                </c:pt>
                <c:pt idx="3553">
                  <c:v>8.6089999999999982</c:v>
                </c:pt>
                <c:pt idx="3554">
                  <c:v>8.8440000000000012</c:v>
                </c:pt>
                <c:pt idx="3555">
                  <c:v>9.0200000000000014</c:v>
                </c:pt>
                <c:pt idx="3556">
                  <c:v>9.3410000000000011</c:v>
                </c:pt>
                <c:pt idx="3557">
                  <c:v>9.0830000000000002</c:v>
                </c:pt>
                <c:pt idx="3558">
                  <c:v>8.93</c:v>
                </c:pt>
                <c:pt idx="3559">
                  <c:v>9.1080000000000005</c:v>
                </c:pt>
                <c:pt idx="3560">
                  <c:v>8.8520000000000003</c:v>
                </c:pt>
                <c:pt idx="3561">
                  <c:v>8.5419999999999998</c:v>
                </c:pt>
                <c:pt idx="3562">
                  <c:v>8.577</c:v>
                </c:pt>
                <c:pt idx="3563">
                  <c:v>8.49</c:v>
                </c:pt>
                <c:pt idx="3564">
                  <c:v>8.5460000000000012</c:v>
                </c:pt>
                <c:pt idx="3565">
                  <c:v>8.6839999999999993</c:v>
                </c:pt>
                <c:pt idx="3566">
                  <c:v>8.7089999999999996</c:v>
                </c:pt>
                <c:pt idx="3567">
                  <c:v>8.8550000000000004</c:v>
                </c:pt>
                <c:pt idx="3568">
                  <c:v>8.8849999999999998</c:v>
                </c:pt>
                <c:pt idx="3569">
                  <c:v>8.9030000000000005</c:v>
                </c:pt>
                <c:pt idx="3570">
                  <c:v>8.8410000000000011</c:v>
                </c:pt>
                <c:pt idx="3571">
                  <c:v>9.1059999999999999</c:v>
                </c:pt>
                <c:pt idx="3572">
                  <c:v>8.92</c:v>
                </c:pt>
                <c:pt idx="3573">
                  <c:v>9.0579999999999998</c:v>
                </c:pt>
                <c:pt idx="3574">
                  <c:v>8.9610000000000003</c:v>
                </c:pt>
                <c:pt idx="3575">
                  <c:v>8.9529999999999994</c:v>
                </c:pt>
                <c:pt idx="3576">
                  <c:v>9.0539999999999985</c:v>
                </c:pt>
                <c:pt idx="3577">
                  <c:v>9.0459999999999994</c:v>
                </c:pt>
                <c:pt idx="3578">
                  <c:v>9.097999999999999</c:v>
                </c:pt>
                <c:pt idx="3579">
                  <c:v>8.9909999999999997</c:v>
                </c:pt>
                <c:pt idx="3580">
                  <c:v>8.8689999999999998</c:v>
                </c:pt>
                <c:pt idx="3581">
                  <c:v>8.6849999999999987</c:v>
                </c:pt>
                <c:pt idx="3582">
                  <c:v>8.8670000000000009</c:v>
                </c:pt>
                <c:pt idx="3583">
                  <c:v>8.9039999999999999</c:v>
                </c:pt>
                <c:pt idx="3584">
                  <c:v>9.0070000000000014</c:v>
                </c:pt>
                <c:pt idx="3585">
                  <c:v>9.0030000000000001</c:v>
                </c:pt>
                <c:pt idx="3586">
                  <c:v>8.9239999999999995</c:v>
                </c:pt>
                <c:pt idx="3587">
                  <c:v>8.947000000000001</c:v>
                </c:pt>
                <c:pt idx="3588">
                  <c:v>8.7750000000000004</c:v>
                </c:pt>
                <c:pt idx="3589">
                  <c:v>8.8279999999999994</c:v>
                </c:pt>
                <c:pt idx="3590">
                  <c:v>8.8939999999999984</c:v>
                </c:pt>
                <c:pt idx="3591">
                  <c:v>8.6549999999999994</c:v>
                </c:pt>
                <c:pt idx="3592">
                  <c:v>8.68</c:v>
                </c:pt>
                <c:pt idx="3593">
                  <c:v>8.4529999999999994</c:v>
                </c:pt>
                <c:pt idx="3594">
                  <c:v>8.4760000000000009</c:v>
                </c:pt>
                <c:pt idx="3595">
                  <c:v>8.3640000000000008</c:v>
                </c:pt>
                <c:pt idx="3596">
                  <c:v>8.266</c:v>
                </c:pt>
                <c:pt idx="3597">
                  <c:v>8.4149999999999991</c:v>
                </c:pt>
                <c:pt idx="3598">
                  <c:v>8.4850000000000012</c:v>
                </c:pt>
                <c:pt idx="3599">
                  <c:v>8.49</c:v>
                </c:pt>
                <c:pt idx="3600">
                  <c:v>8.8339999999999996</c:v>
                </c:pt>
                <c:pt idx="3601">
                  <c:v>9.1890000000000001</c:v>
                </c:pt>
                <c:pt idx="3602">
                  <c:v>9.2970000000000006</c:v>
                </c:pt>
                <c:pt idx="3603">
                  <c:v>9.6580000000000013</c:v>
                </c:pt>
                <c:pt idx="3604">
                  <c:v>9.1690000000000005</c:v>
                </c:pt>
                <c:pt idx="3605">
                  <c:v>9.1300000000000008</c:v>
                </c:pt>
                <c:pt idx="3606">
                  <c:v>9.09</c:v>
                </c:pt>
                <c:pt idx="3607">
                  <c:v>9.5719999999999992</c:v>
                </c:pt>
                <c:pt idx="3608">
                  <c:v>9.3949999999999996</c:v>
                </c:pt>
                <c:pt idx="3609">
                  <c:v>9.527000000000001</c:v>
                </c:pt>
                <c:pt idx="3610">
                  <c:v>9.495000000000001</c:v>
                </c:pt>
                <c:pt idx="3611">
                  <c:v>8.8629999999999995</c:v>
                </c:pt>
                <c:pt idx="3612">
                  <c:v>9.0690000000000008</c:v>
                </c:pt>
                <c:pt idx="3613">
                  <c:v>8.9619999999999997</c:v>
                </c:pt>
                <c:pt idx="3614">
                  <c:v>8.8339999999999996</c:v>
                </c:pt>
                <c:pt idx="3615">
                  <c:v>8.7509999999999994</c:v>
                </c:pt>
                <c:pt idx="3616">
                  <c:v>8.6969999999999992</c:v>
                </c:pt>
                <c:pt idx="3617">
                  <c:v>8.6089999999999982</c:v>
                </c:pt>
                <c:pt idx="3618">
                  <c:v>8.5599999999999987</c:v>
                </c:pt>
                <c:pt idx="3619">
                  <c:v>8.5269999999999992</c:v>
                </c:pt>
                <c:pt idx="3620">
                  <c:v>8.7089999999999996</c:v>
                </c:pt>
                <c:pt idx="3621">
                  <c:v>8.6129999999999995</c:v>
                </c:pt>
                <c:pt idx="3622">
                  <c:v>8.4450000000000003</c:v>
                </c:pt>
                <c:pt idx="3623">
                  <c:v>8.5</c:v>
                </c:pt>
                <c:pt idx="3624">
                  <c:v>8.5150000000000006</c:v>
                </c:pt>
                <c:pt idx="3625">
                  <c:v>8.2910000000000004</c:v>
                </c:pt>
                <c:pt idx="3626">
                  <c:v>8.2379999999999995</c:v>
                </c:pt>
                <c:pt idx="3627">
                  <c:v>8.3320000000000007</c:v>
                </c:pt>
                <c:pt idx="3628">
                  <c:v>8.5470000000000006</c:v>
                </c:pt>
                <c:pt idx="3629">
                  <c:v>8.391</c:v>
                </c:pt>
                <c:pt idx="3630">
                  <c:v>8.2110000000000003</c:v>
                </c:pt>
                <c:pt idx="3631">
                  <c:v>8.270999999999999</c:v>
                </c:pt>
                <c:pt idx="3632">
                  <c:v>8.027000000000001</c:v>
                </c:pt>
                <c:pt idx="3633">
                  <c:v>7.84</c:v>
                </c:pt>
                <c:pt idx="3634">
                  <c:v>7.907</c:v>
                </c:pt>
                <c:pt idx="3635">
                  <c:v>7.8759999999999994</c:v>
                </c:pt>
                <c:pt idx="3636">
                  <c:v>7.7489999999999988</c:v>
                </c:pt>
                <c:pt idx="3637">
                  <c:v>7.5549999999999997</c:v>
                </c:pt>
                <c:pt idx="3638">
                  <c:v>7.3090000000000011</c:v>
                </c:pt>
                <c:pt idx="3639">
                  <c:v>7.3389999999999995</c:v>
                </c:pt>
                <c:pt idx="3640">
                  <c:v>7.270999999999999</c:v>
                </c:pt>
                <c:pt idx="3641">
                  <c:v>7.3280000000000003</c:v>
                </c:pt>
                <c:pt idx="3642">
                  <c:v>7.5380000000000003</c:v>
                </c:pt>
                <c:pt idx="3643">
                  <c:v>7.6630000000000003</c:v>
                </c:pt>
                <c:pt idx="3644">
                  <c:v>7.3360000000000003</c:v>
                </c:pt>
                <c:pt idx="3645">
                  <c:v>7.1179999999999994</c:v>
                </c:pt>
                <c:pt idx="3646">
                  <c:v>7.0960000000000001</c:v>
                </c:pt>
                <c:pt idx="3647">
                  <c:v>7.2689999999999992</c:v>
                </c:pt>
                <c:pt idx="3648">
                  <c:v>7.2689999999999992</c:v>
                </c:pt>
                <c:pt idx="3649">
                  <c:v>7.2579999999999991</c:v>
                </c:pt>
                <c:pt idx="3650">
                  <c:v>7.221000000000001</c:v>
                </c:pt>
                <c:pt idx="3651">
                  <c:v>7.1819999999999995</c:v>
                </c:pt>
                <c:pt idx="3652">
                  <c:v>7.1139999999999999</c:v>
                </c:pt>
                <c:pt idx="3653">
                  <c:v>7.1909999999999989</c:v>
                </c:pt>
                <c:pt idx="3654">
                  <c:v>7.322000000000001</c:v>
                </c:pt>
                <c:pt idx="3655">
                  <c:v>7.3780000000000001</c:v>
                </c:pt>
                <c:pt idx="3656">
                  <c:v>7.6050000000000004</c:v>
                </c:pt>
                <c:pt idx="3657">
                  <c:v>7.4990000000000006</c:v>
                </c:pt>
                <c:pt idx="3658">
                  <c:v>7.4750000000000005</c:v>
                </c:pt>
                <c:pt idx="3659">
                  <c:v>7.4410000000000007</c:v>
                </c:pt>
                <c:pt idx="3660">
                  <c:v>7.5360000000000005</c:v>
                </c:pt>
                <c:pt idx="3661">
                  <c:v>7.3290000000000006</c:v>
                </c:pt>
                <c:pt idx="3662">
                  <c:v>7.347999999999999</c:v>
                </c:pt>
                <c:pt idx="3663">
                  <c:v>7.2600000000000007</c:v>
                </c:pt>
                <c:pt idx="3664">
                  <c:v>7.3630000000000004</c:v>
                </c:pt>
                <c:pt idx="3665">
                  <c:v>7.4909999999999997</c:v>
                </c:pt>
                <c:pt idx="3666">
                  <c:v>7.383</c:v>
                </c:pt>
                <c:pt idx="3667">
                  <c:v>7.4420000000000002</c:v>
                </c:pt>
                <c:pt idx="3668">
                  <c:v>7.7150000000000007</c:v>
                </c:pt>
                <c:pt idx="3669">
                  <c:v>7.6080000000000005</c:v>
                </c:pt>
                <c:pt idx="3670">
                  <c:v>7.5409999999999995</c:v>
                </c:pt>
                <c:pt idx="3671">
                  <c:v>7.5910000000000011</c:v>
                </c:pt>
                <c:pt idx="3672">
                  <c:v>7.3509999999999991</c:v>
                </c:pt>
                <c:pt idx="3673">
                  <c:v>7.4160000000000004</c:v>
                </c:pt>
                <c:pt idx="3674">
                  <c:v>7.2309999999999999</c:v>
                </c:pt>
                <c:pt idx="3675">
                  <c:v>7.2149999999999999</c:v>
                </c:pt>
                <c:pt idx="3676">
                  <c:v>7.1250000000000009</c:v>
                </c:pt>
                <c:pt idx="3677">
                  <c:v>7.205000000000001</c:v>
                </c:pt>
                <c:pt idx="3678">
                  <c:v>7.6120000000000001</c:v>
                </c:pt>
                <c:pt idx="3679">
                  <c:v>7.5670000000000002</c:v>
                </c:pt>
                <c:pt idx="3680">
                  <c:v>7.7360000000000007</c:v>
                </c:pt>
                <c:pt idx="3681">
                  <c:v>7.5589999999999993</c:v>
                </c:pt>
                <c:pt idx="3682">
                  <c:v>7.5679999999999996</c:v>
                </c:pt>
                <c:pt idx="3683">
                  <c:v>7.59</c:v>
                </c:pt>
                <c:pt idx="3684">
                  <c:v>7.5820000000000007</c:v>
                </c:pt>
                <c:pt idx="3685">
                  <c:v>7.5419999999999998</c:v>
                </c:pt>
                <c:pt idx="3686">
                  <c:v>7.4670000000000005</c:v>
                </c:pt>
                <c:pt idx="3687">
                  <c:v>7.6550000000000002</c:v>
                </c:pt>
                <c:pt idx="3688">
                  <c:v>7.6640000000000006</c:v>
                </c:pt>
                <c:pt idx="3689">
                  <c:v>7.6329999999999991</c:v>
                </c:pt>
                <c:pt idx="3690">
                  <c:v>7.5970000000000013</c:v>
                </c:pt>
                <c:pt idx="3691">
                  <c:v>7.4670000000000005</c:v>
                </c:pt>
                <c:pt idx="3692">
                  <c:v>7.4379999999999997</c:v>
                </c:pt>
                <c:pt idx="3693">
                  <c:v>7.5319999999999991</c:v>
                </c:pt>
                <c:pt idx="3694">
                  <c:v>7.4829999999999997</c:v>
                </c:pt>
                <c:pt idx="3695">
                  <c:v>7.6159999999999997</c:v>
                </c:pt>
                <c:pt idx="3696">
                  <c:v>7.5910000000000002</c:v>
                </c:pt>
                <c:pt idx="3697">
                  <c:v>7.5970000000000004</c:v>
                </c:pt>
                <c:pt idx="3698">
                  <c:v>7.4529999999999994</c:v>
                </c:pt>
                <c:pt idx="3699">
                  <c:v>7.532</c:v>
                </c:pt>
                <c:pt idx="3700">
                  <c:v>7.4719999999999995</c:v>
                </c:pt>
                <c:pt idx="3701">
                  <c:v>7.3909999999999991</c:v>
                </c:pt>
                <c:pt idx="3702">
                  <c:v>7.1950000000000012</c:v>
                </c:pt>
                <c:pt idx="3703">
                  <c:v>7.5010000000000003</c:v>
                </c:pt>
                <c:pt idx="3704">
                  <c:v>7.5090000000000003</c:v>
                </c:pt>
                <c:pt idx="3705">
                  <c:v>7.4779999999999998</c:v>
                </c:pt>
                <c:pt idx="3706">
                  <c:v>7.6149999999999993</c:v>
                </c:pt>
                <c:pt idx="3707">
                  <c:v>7.6630000000000003</c:v>
                </c:pt>
                <c:pt idx="3708">
                  <c:v>7.4509999999999996</c:v>
                </c:pt>
                <c:pt idx="3709">
                  <c:v>7.3199999999999994</c:v>
                </c:pt>
                <c:pt idx="3710">
                  <c:v>7.0840000000000005</c:v>
                </c:pt>
                <c:pt idx="3711">
                  <c:v>6.9940000000000007</c:v>
                </c:pt>
                <c:pt idx="3712">
                  <c:v>6.5520000000000005</c:v>
                </c:pt>
                <c:pt idx="3713">
                  <c:v>6.35</c:v>
                </c:pt>
                <c:pt idx="3714">
                  <c:v>6.213000000000001</c:v>
                </c:pt>
                <c:pt idx="3715">
                  <c:v>6.4350000000000005</c:v>
                </c:pt>
                <c:pt idx="3716">
                  <c:v>6.5909999999999993</c:v>
                </c:pt>
                <c:pt idx="3717">
                  <c:v>6.4220000000000006</c:v>
                </c:pt>
                <c:pt idx="3718">
                  <c:v>5.98</c:v>
                </c:pt>
                <c:pt idx="3719">
                  <c:v>5.8140000000000009</c:v>
                </c:pt>
                <c:pt idx="3720">
                  <c:v>5.9220000000000006</c:v>
                </c:pt>
                <c:pt idx="3721">
                  <c:v>5.9089999999999998</c:v>
                </c:pt>
                <c:pt idx="3722">
                  <c:v>5.7429999999999994</c:v>
                </c:pt>
                <c:pt idx="3723">
                  <c:v>5.8660000000000005</c:v>
                </c:pt>
                <c:pt idx="3724">
                  <c:v>5.7329999999999997</c:v>
                </c:pt>
                <c:pt idx="3725">
                  <c:v>5.9089999999999998</c:v>
                </c:pt>
                <c:pt idx="3726">
                  <c:v>6.2870000000000008</c:v>
                </c:pt>
                <c:pt idx="3727">
                  <c:v>6.2890000000000006</c:v>
                </c:pt>
                <c:pt idx="3728">
                  <c:v>6.2880000000000003</c:v>
                </c:pt>
                <c:pt idx="3729">
                  <c:v>6.2289999999999992</c:v>
                </c:pt>
                <c:pt idx="3730">
                  <c:v>5.96</c:v>
                </c:pt>
                <c:pt idx="3731">
                  <c:v>6.1159999999999997</c:v>
                </c:pt>
                <c:pt idx="3732">
                  <c:v>6.0060000000000002</c:v>
                </c:pt>
                <c:pt idx="3733">
                  <c:v>6.0829999999999993</c:v>
                </c:pt>
                <c:pt idx="3734">
                  <c:v>6.0720000000000001</c:v>
                </c:pt>
                <c:pt idx="3735">
                  <c:v>6.2649999999999997</c:v>
                </c:pt>
                <c:pt idx="3736">
                  <c:v>6.1569999999999991</c:v>
                </c:pt>
                <c:pt idx="3737">
                  <c:v>5.9539999999999997</c:v>
                </c:pt>
                <c:pt idx="3738">
                  <c:v>5.9420000000000011</c:v>
                </c:pt>
                <c:pt idx="3739">
                  <c:v>5.9660000000000002</c:v>
                </c:pt>
                <c:pt idx="3740">
                  <c:v>6.0170000000000003</c:v>
                </c:pt>
                <c:pt idx="3741">
                  <c:v>5.6869999999999994</c:v>
                </c:pt>
                <c:pt idx="3742">
                  <c:v>5.9680000000000009</c:v>
                </c:pt>
                <c:pt idx="3743">
                  <c:v>5.9859999999999998</c:v>
                </c:pt>
                <c:pt idx="3744">
                  <c:v>5.7920000000000007</c:v>
                </c:pt>
                <c:pt idx="3745">
                  <c:v>5.7210000000000001</c:v>
                </c:pt>
                <c:pt idx="3746">
                  <c:v>5.8720000000000008</c:v>
                </c:pt>
                <c:pt idx="3747">
                  <c:v>5.9809999999999999</c:v>
                </c:pt>
                <c:pt idx="3748">
                  <c:v>5.923</c:v>
                </c:pt>
                <c:pt idx="3749">
                  <c:v>5.78</c:v>
                </c:pt>
                <c:pt idx="3750">
                  <c:v>5.8739999999999997</c:v>
                </c:pt>
                <c:pt idx="3751">
                  <c:v>5.8510000000000009</c:v>
                </c:pt>
                <c:pt idx="3752">
                  <c:v>5.762999999999999</c:v>
                </c:pt>
                <c:pt idx="3753">
                  <c:v>5.8150000000000004</c:v>
                </c:pt>
                <c:pt idx="3754">
                  <c:v>5.7059999999999995</c:v>
                </c:pt>
                <c:pt idx="3755">
                  <c:v>6.0550000000000006</c:v>
                </c:pt>
                <c:pt idx="3756">
                  <c:v>6.1469999999999994</c:v>
                </c:pt>
                <c:pt idx="3757">
                  <c:v>6.109</c:v>
                </c:pt>
                <c:pt idx="3758">
                  <c:v>6.1090000000000009</c:v>
                </c:pt>
                <c:pt idx="3759">
                  <c:v>6.3860000000000001</c:v>
                </c:pt>
                <c:pt idx="3760">
                  <c:v>6.24</c:v>
                </c:pt>
                <c:pt idx="3761">
                  <c:v>6.4020000000000001</c:v>
                </c:pt>
                <c:pt idx="3762">
                  <c:v>6.4249999999999998</c:v>
                </c:pt>
                <c:pt idx="3763">
                  <c:v>6.2659999999999991</c:v>
                </c:pt>
                <c:pt idx="3764">
                  <c:v>6.3179999999999996</c:v>
                </c:pt>
                <c:pt idx="3765">
                  <c:v>6.5160000000000009</c:v>
                </c:pt>
                <c:pt idx="3766">
                  <c:v>6.43</c:v>
                </c:pt>
                <c:pt idx="3767">
                  <c:v>6.3429999999999991</c:v>
                </c:pt>
                <c:pt idx="3768">
                  <c:v>6.3939999999999992</c:v>
                </c:pt>
                <c:pt idx="3769">
                  <c:v>6.4049999999999994</c:v>
                </c:pt>
                <c:pt idx="3770">
                  <c:v>6.6149999999999993</c:v>
                </c:pt>
                <c:pt idx="3771">
                  <c:v>6.3330000000000002</c:v>
                </c:pt>
                <c:pt idx="3772">
                  <c:v>6.383</c:v>
                </c:pt>
                <c:pt idx="3773">
                  <c:v>6.3509999999999991</c:v>
                </c:pt>
                <c:pt idx="3774">
                  <c:v>6.3140000000000001</c:v>
                </c:pt>
                <c:pt idx="3775">
                  <c:v>6.343</c:v>
                </c:pt>
                <c:pt idx="3776">
                  <c:v>6.3430000000000009</c:v>
                </c:pt>
                <c:pt idx="3777">
                  <c:v>6.3290000000000006</c:v>
                </c:pt>
                <c:pt idx="3778">
                  <c:v>6.4669999999999996</c:v>
                </c:pt>
                <c:pt idx="3779">
                  <c:v>6.5880000000000001</c:v>
                </c:pt>
                <c:pt idx="3780">
                  <c:v>6.78</c:v>
                </c:pt>
                <c:pt idx="3781">
                  <c:v>6.6629999999999994</c:v>
                </c:pt>
                <c:pt idx="3782">
                  <c:v>6.6660000000000004</c:v>
                </c:pt>
                <c:pt idx="3783">
                  <c:v>6.7155424354243598</c:v>
                </c:pt>
                <c:pt idx="3784">
                  <c:v>6.7379366286438591</c:v>
                </c:pt>
                <c:pt idx="3785">
                  <c:v>6.8577704918032794</c:v>
                </c:pt>
                <c:pt idx="3786">
                  <c:v>6.9406712095400307</c:v>
                </c:pt>
                <c:pt idx="3787">
                  <c:v>6.646857142857141</c:v>
                </c:pt>
                <c:pt idx="3788">
                  <c:v>6.8509999999999991</c:v>
                </c:pt>
                <c:pt idx="3789">
                  <c:v>7.0179999999999989</c:v>
                </c:pt>
                <c:pt idx="3790">
                  <c:v>6.6049999999999995</c:v>
                </c:pt>
                <c:pt idx="3791">
                  <c:v>6.5164285714285697</c:v>
                </c:pt>
                <c:pt idx="3792">
                  <c:v>6.6854633781763804</c:v>
                </c:pt>
                <c:pt idx="3793">
                  <c:v>6.6079999999999997</c:v>
                </c:pt>
                <c:pt idx="3794">
                  <c:v>7.0130140845070406</c:v>
                </c:pt>
                <c:pt idx="3795">
                  <c:v>7.12</c:v>
                </c:pt>
                <c:pt idx="3796">
                  <c:v>7.0840000000000005</c:v>
                </c:pt>
                <c:pt idx="3797">
                  <c:v>7.5590000000000011</c:v>
                </c:pt>
                <c:pt idx="3798">
                  <c:v>7.6520000000000001</c:v>
                </c:pt>
                <c:pt idx="3799">
                  <c:v>7.6289999999999996</c:v>
                </c:pt>
                <c:pt idx="3800">
                  <c:v>7.7759999999999998</c:v>
                </c:pt>
                <c:pt idx="3801">
                  <c:v>7.5309999999999997</c:v>
                </c:pt>
                <c:pt idx="3802">
                  <c:v>7.3760000000000003</c:v>
                </c:pt>
                <c:pt idx="3803">
                  <c:v>7.4710000000000001</c:v>
                </c:pt>
                <c:pt idx="3804">
                  <c:v>7.4539999999999997</c:v>
                </c:pt>
                <c:pt idx="3805">
                  <c:v>7.4059999999999997</c:v>
                </c:pt>
                <c:pt idx="3806">
                  <c:v>7.149</c:v>
                </c:pt>
                <c:pt idx="3807">
                  <c:v>6.9770000000000012</c:v>
                </c:pt>
                <c:pt idx="3808">
                  <c:v>6.9670000000000005</c:v>
                </c:pt>
                <c:pt idx="3809">
                  <c:v>6.6619999999999999</c:v>
                </c:pt>
                <c:pt idx="3810">
                  <c:v>6.6839999999999993</c:v>
                </c:pt>
                <c:pt idx="3811">
                  <c:v>6.8449999999999989</c:v>
                </c:pt>
                <c:pt idx="3812">
                  <c:v>6.8979999999999997</c:v>
                </c:pt>
                <c:pt idx="3813">
                  <c:v>6.7270000000000003</c:v>
                </c:pt>
                <c:pt idx="3814">
                  <c:v>6.5089999999999995</c:v>
                </c:pt>
                <c:pt idx="3815">
                  <c:v>6.4190000000000005</c:v>
                </c:pt>
                <c:pt idx="3816">
                  <c:v>6.3210000000000006</c:v>
                </c:pt>
                <c:pt idx="3817">
                  <c:v>6.3440000000000003</c:v>
                </c:pt>
                <c:pt idx="3818">
                  <c:v>6.2830000000000004</c:v>
                </c:pt>
                <c:pt idx="3819">
                  <c:v>6.1970000000000001</c:v>
                </c:pt>
                <c:pt idx="3820">
                  <c:v>5.835</c:v>
                </c:pt>
                <c:pt idx="3821">
                  <c:v>5.8380000000000001</c:v>
                </c:pt>
                <c:pt idx="3822">
                  <c:v>6.0840000000000005</c:v>
                </c:pt>
                <c:pt idx="3823">
                  <c:v>6.0060000000000002</c:v>
                </c:pt>
                <c:pt idx="3824">
                  <c:v>6.0170000000000003</c:v>
                </c:pt>
                <c:pt idx="3825">
                  <c:v>6.1669999999999989</c:v>
                </c:pt>
                <c:pt idx="3826">
                  <c:v>6.1669999999999989</c:v>
                </c:pt>
                <c:pt idx="3827">
                  <c:v>6.0839999999999996</c:v>
                </c:pt>
                <c:pt idx="3828">
                  <c:v>6.1499999999999995</c:v>
                </c:pt>
                <c:pt idx="3829">
                  <c:v>6.1580000000000004</c:v>
                </c:pt>
                <c:pt idx="3830">
                  <c:v>6.2700000000000005</c:v>
                </c:pt>
                <c:pt idx="3831">
                  <c:v>6.1209999999999996</c:v>
                </c:pt>
                <c:pt idx="3832">
                  <c:v>6.2119999999999997</c:v>
                </c:pt>
                <c:pt idx="3833">
                  <c:v>6.3209999999999997</c:v>
                </c:pt>
                <c:pt idx="3834">
                  <c:v>6.5950000000000006</c:v>
                </c:pt>
                <c:pt idx="3835">
                  <c:v>6.7419999999999991</c:v>
                </c:pt>
                <c:pt idx="3836">
                  <c:v>6.6340000000000003</c:v>
                </c:pt>
                <c:pt idx="3837">
                  <c:v>6.4079999999999995</c:v>
                </c:pt>
                <c:pt idx="3838">
                  <c:v>6.36</c:v>
                </c:pt>
                <c:pt idx="3839">
                  <c:v>6.0930000000000009</c:v>
                </c:pt>
                <c:pt idx="3840">
                  <c:v>6.2180000000000009</c:v>
                </c:pt>
                <c:pt idx="3841">
                  <c:v>6.2700000000000005</c:v>
                </c:pt>
                <c:pt idx="3842">
                  <c:v>6.2110000000000012</c:v>
                </c:pt>
                <c:pt idx="3843">
                  <c:v>6.0710000000000006</c:v>
                </c:pt>
                <c:pt idx="3844">
                  <c:v>5.95</c:v>
                </c:pt>
                <c:pt idx="3845">
                  <c:v>5.8769999999999998</c:v>
                </c:pt>
                <c:pt idx="3846">
                  <c:v>5.7462874149659893</c:v>
                </c:pt>
                <c:pt idx="3847">
                  <c:v>5.8644393305439291</c:v>
                </c:pt>
                <c:pt idx="3848">
                  <c:v>5.9104450402144799</c:v>
                </c:pt>
                <c:pt idx="3849">
                  <c:v>5.9187826086956496</c:v>
                </c:pt>
                <c:pt idx="3850">
                  <c:v>5.8571525795828805</c:v>
                </c:pt>
                <c:pt idx="3851">
                  <c:v>5.90511842105263</c:v>
                </c:pt>
                <c:pt idx="3852">
                  <c:v>6.1937910447761197</c:v>
                </c:pt>
                <c:pt idx="3853">
                  <c:v>6.2453891675025099</c:v>
                </c:pt>
                <c:pt idx="3854">
                  <c:v>6.3893891675025101</c:v>
                </c:pt>
                <c:pt idx="3855">
                  <c:v>6.4849756097561002</c:v>
                </c:pt>
                <c:pt idx="3856">
                  <c:v>6.7137837837837795</c:v>
                </c:pt>
                <c:pt idx="3857">
                  <c:v>6.9758533007334993</c:v>
                </c:pt>
                <c:pt idx="3858">
                  <c:v>7.8674859611231112</c:v>
                </c:pt>
                <c:pt idx="3859">
                  <c:v>7.9941694480102612</c:v>
                </c:pt>
                <c:pt idx="3860">
                  <c:v>7.6333695652173894</c:v>
                </c:pt>
                <c:pt idx="3861">
                  <c:v>7.6504246231155797</c:v>
                </c:pt>
                <c:pt idx="3862">
                  <c:v>8.5599999999999987</c:v>
                </c:pt>
                <c:pt idx="3863">
                  <c:v>8.1671338582677198</c:v>
                </c:pt>
                <c:pt idx="3864">
                  <c:v>8.0398888888888891</c:v>
                </c:pt>
                <c:pt idx="3865">
                  <c:v>7.7022123677786798</c:v>
                </c:pt>
                <c:pt idx="3866">
                  <c:v>7.1638122592530511</c:v>
                </c:pt>
                <c:pt idx="3867">
                  <c:v>7.2488762405137299</c:v>
                </c:pt>
                <c:pt idx="3868">
                  <c:v>7.1334578778135107</c:v>
                </c:pt>
                <c:pt idx="3869">
                  <c:v>7.16045787781351</c:v>
                </c:pt>
                <c:pt idx="3870">
                  <c:v>7.3924578778135093</c:v>
                </c:pt>
                <c:pt idx="3871">
                  <c:v>7.7358091009988907</c:v>
                </c:pt>
                <c:pt idx="3872">
                  <c:v>7.8408275862068999</c:v>
                </c:pt>
                <c:pt idx="3873">
                  <c:v>7.8773639607493307</c:v>
                </c:pt>
                <c:pt idx="3874">
                  <c:v>7.9496201232032906</c:v>
                </c:pt>
                <c:pt idx="3875">
                  <c:v>7.9448319579895008</c:v>
                </c:pt>
                <c:pt idx="3876">
                  <c:v>7.9281828778134997</c:v>
                </c:pt>
                <c:pt idx="3877">
                  <c:v>7.6782618806875602</c:v>
                </c:pt>
                <c:pt idx="3878">
                  <c:v>7.7784220563847501</c:v>
                </c:pt>
                <c:pt idx="3879">
                  <c:v>7.8296839826839797</c:v>
                </c:pt>
                <c:pt idx="3880">
                  <c:v>7.7818367931281305</c:v>
                </c:pt>
                <c:pt idx="3881">
                  <c:v>7.9086163996229999</c:v>
                </c:pt>
                <c:pt idx="3882">
                  <c:v>7.7441997196916592</c:v>
                </c:pt>
                <c:pt idx="3883">
                  <c:v>7.9122889288928908</c:v>
                </c:pt>
                <c:pt idx="3884">
                  <c:v>8.04917985611511</c:v>
                </c:pt>
                <c:pt idx="3885">
                  <c:v>8.0831969836306783</c:v>
                </c:pt>
                <c:pt idx="3886">
                  <c:v>8.3935757575757499</c:v>
                </c:pt>
                <c:pt idx="3887">
                  <c:v>8.1380335570469793</c:v>
                </c:pt>
                <c:pt idx="3888">
                  <c:v>8.1403356164383602</c:v>
                </c:pt>
                <c:pt idx="3889">
                  <c:v>7.9442439136426293</c:v>
                </c:pt>
                <c:pt idx="3890">
                  <c:v>7.5431805555555593</c:v>
                </c:pt>
                <c:pt idx="3891">
                  <c:v>7.5845415860735006</c:v>
                </c:pt>
                <c:pt idx="3892">
                  <c:v>7.4533281733746097</c:v>
                </c:pt>
                <c:pt idx="3893">
                  <c:v>7.2122570162481505</c:v>
                </c:pt>
                <c:pt idx="3894">
                  <c:v>7.4762719999999998</c:v>
                </c:pt>
                <c:pt idx="3895">
                  <c:v>7.4546496163682887</c:v>
                </c:pt>
                <c:pt idx="3896">
                  <c:v>7.4332705882352901</c:v>
                </c:pt>
                <c:pt idx="3897">
                  <c:v>7.5882705882352894</c:v>
                </c:pt>
                <c:pt idx="3898">
                  <c:v>7.6903333333333306</c:v>
                </c:pt>
                <c:pt idx="3899">
                  <c:v>7.8302860892388404</c:v>
                </c:pt>
                <c:pt idx="3900">
                  <c:v>8.1085493744414592</c:v>
                </c:pt>
                <c:pt idx="3901">
                  <c:v>8.2387293835068096</c:v>
                </c:pt>
                <c:pt idx="3902">
                  <c:v>8.1751782206816905</c:v>
                </c:pt>
                <c:pt idx="3903">
                  <c:v>8.1981097733711099</c:v>
                </c:pt>
                <c:pt idx="3904">
                  <c:v>8.1819003115264799</c:v>
                </c:pt>
                <c:pt idx="3905">
                  <c:v>7.8263264431560406</c:v>
                </c:pt>
                <c:pt idx="3906">
                  <c:v>7.7870642815590507</c:v>
                </c:pt>
                <c:pt idx="3907">
                  <c:v>7.6171248720573201</c:v>
                </c:pt>
                <c:pt idx="3908">
                  <c:v>7.4916459430979998</c:v>
                </c:pt>
                <c:pt idx="3909">
                  <c:v>7.5783556942277697</c:v>
                </c:pt>
                <c:pt idx="3910">
                  <c:v>7.652000000000001</c:v>
                </c:pt>
                <c:pt idx="3911">
                  <c:v>7.718</c:v>
                </c:pt>
                <c:pt idx="3912">
                  <c:v>7.6820000000000004</c:v>
                </c:pt>
                <c:pt idx="3913">
                  <c:v>7.6820000000000004</c:v>
                </c:pt>
                <c:pt idx="3914">
                  <c:v>7.9350000000000005</c:v>
                </c:pt>
                <c:pt idx="3915">
                  <c:v>8.0180000000000007</c:v>
                </c:pt>
                <c:pt idx="3916">
                  <c:v>8.0440000000000005</c:v>
                </c:pt>
                <c:pt idx="3917">
                  <c:v>8.0820000000000007</c:v>
                </c:pt>
                <c:pt idx="3918">
                  <c:v>8.0779999999999994</c:v>
                </c:pt>
                <c:pt idx="3919">
                  <c:v>8.1080000000000005</c:v>
                </c:pt>
                <c:pt idx="3920">
                  <c:v>7.8860000000000001</c:v>
                </c:pt>
                <c:pt idx="3921">
                  <c:v>7.4720000000000013</c:v>
                </c:pt>
                <c:pt idx="3922">
                  <c:v>7.2280000000000006</c:v>
                </c:pt>
                <c:pt idx="3923">
                  <c:v>7.1060000000000008</c:v>
                </c:pt>
                <c:pt idx="3924">
                  <c:v>7.3550000000000004</c:v>
                </c:pt>
                <c:pt idx="3925">
                  <c:v>7.2609999999999992</c:v>
                </c:pt>
                <c:pt idx="3926">
                  <c:v>7.3540000000000001</c:v>
                </c:pt>
                <c:pt idx="3927">
                  <c:v>7.456999999999999</c:v>
                </c:pt>
                <c:pt idx="3928">
                  <c:v>7.7670000000000012</c:v>
                </c:pt>
                <c:pt idx="3929">
                  <c:v>7.9489999999999998</c:v>
                </c:pt>
                <c:pt idx="3930">
                  <c:v>7.7130000000000001</c:v>
                </c:pt>
                <c:pt idx="3931">
                  <c:v>7.7170000000000005</c:v>
                </c:pt>
                <c:pt idx="3932">
                  <c:v>7.7010000000000005</c:v>
                </c:pt>
                <c:pt idx="3933">
                  <c:v>7.8089999999999993</c:v>
                </c:pt>
                <c:pt idx="3934">
                  <c:v>7.8190000000000008</c:v>
                </c:pt>
                <c:pt idx="3935">
                  <c:v>7.5799999999999992</c:v>
                </c:pt>
                <c:pt idx="3936">
                  <c:v>7.5969999999999995</c:v>
                </c:pt>
                <c:pt idx="3937">
                  <c:v>7.7069999999999999</c:v>
                </c:pt>
                <c:pt idx="3938">
                  <c:v>7.8139999999999992</c:v>
                </c:pt>
                <c:pt idx="3939">
                  <c:v>7.6239999999999988</c:v>
                </c:pt>
                <c:pt idx="3940">
                  <c:v>7.8319999999999999</c:v>
                </c:pt>
                <c:pt idx="3941">
                  <c:v>7.5669999999999993</c:v>
                </c:pt>
                <c:pt idx="3942">
                  <c:v>7.9190000000000005</c:v>
                </c:pt>
                <c:pt idx="3943">
                  <c:v>7.7839999999999989</c:v>
                </c:pt>
                <c:pt idx="3944">
                  <c:v>7.6639999999999997</c:v>
                </c:pt>
                <c:pt idx="3945">
                  <c:v>7.7200000000000006</c:v>
                </c:pt>
                <c:pt idx="3946">
                  <c:v>7.6</c:v>
                </c:pt>
                <c:pt idx="3947">
                  <c:v>7.5939999999999994</c:v>
                </c:pt>
                <c:pt idx="3948">
                  <c:v>7.5169999999999995</c:v>
                </c:pt>
                <c:pt idx="3949">
                  <c:v>7.6369999999999996</c:v>
                </c:pt>
                <c:pt idx="3950">
                  <c:v>7.6319999999999997</c:v>
                </c:pt>
                <c:pt idx="3951">
                  <c:v>7.5549999999999997</c:v>
                </c:pt>
                <c:pt idx="3952">
                  <c:v>7.5460000000000003</c:v>
                </c:pt>
                <c:pt idx="3953">
                  <c:v>7.7130000000000001</c:v>
                </c:pt>
                <c:pt idx="3954">
                  <c:v>7.5250000000000012</c:v>
                </c:pt>
                <c:pt idx="3955">
                  <c:v>7.6310000000000002</c:v>
                </c:pt>
                <c:pt idx="3956">
                  <c:v>7.6009999999999991</c:v>
                </c:pt>
                <c:pt idx="3957">
                  <c:v>7.7409999999999997</c:v>
                </c:pt>
                <c:pt idx="3958">
                  <c:v>7.770999999999999</c:v>
                </c:pt>
                <c:pt idx="3959">
                  <c:v>7.7329999999999997</c:v>
                </c:pt>
                <c:pt idx="3960">
                  <c:v>7.6740000000000004</c:v>
                </c:pt>
                <c:pt idx="3961">
                  <c:v>7.6319999999999997</c:v>
                </c:pt>
                <c:pt idx="3962">
                  <c:v>7.3849999999999998</c:v>
                </c:pt>
                <c:pt idx="3963">
                  <c:v>7.6470000000000002</c:v>
                </c:pt>
                <c:pt idx="3964">
                  <c:v>7.6449999999999996</c:v>
                </c:pt>
                <c:pt idx="3965">
                  <c:v>7.7</c:v>
                </c:pt>
                <c:pt idx="3966">
                  <c:v>7.7349999999999994</c:v>
                </c:pt>
                <c:pt idx="3967">
                  <c:v>7.867</c:v>
                </c:pt>
                <c:pt idx="3968">
                  <c:v>7.806</c:v>
                </c:pt>
                <c:pt idx="3969">
                  <c:v>7.83</c:v>
                </c:pt>
                <c:pt idx="3970">
                  <c:v>7.8470000000000004</c:v>
                </c:pt>
                <c:pt idx="3971">
                  <c:v>7.6680000000000001</c:v>
                </c:pt>
                <c:pt idx="3972">
                  <c:v>7.8820000000000006</c:v>
                </c:pt>
                <c:pt idx="3973">
                  <c:v>7.9029999999999987</c:v>
                </c:pt>
                <c:pt idx="3974">
                  <c:v>7.726</c:v>
                </c:pt>
                <c:pt idx="3975">
                  <c:v>7.6040000000000001</c:v>
                </c:pt>
                <c:pt idx="3976">
                  <c:v>7.6189999999999998</c:v>
                </c:pt>
                <c:pt idx="3977">
                  <c:v>7.48</c:v>
                </c:pt>
                <c:pt idx="3978">
                  <c:v>7.4979999999999993</c:v>
                </c:pt>
                <c:pt idx="3979">
                  <c:v>7.4110000000000005</c:v>
                </c:pt>
                <c:pt idx="3980">
                  <c:v>7.5920000000000005</c:v>
                </c:pt>
                <c:pt idx="3981">
                  <c:v>7.4979999999999993</c:v>
                </c:pt>
                <c:pt idx="3982">
                  <c:v>7.4969999999999999</c:v>
                </c:pt>
                <c:pt idx="3983">
                  <c:v>7.4969999999999999</c:v>
                </c:pt>
                <c:pt idx="3984">
                  <c:v>7.4399999999999995</c:v>
                </c:pt>
                <c:pt idx="3985">
                  <c:v>7.2710000000000008</c:v>
                </c:pt>
                <c:pt idx="3986">
                  <c:v>7.2270000000000003</c:v>
                </c:pt>
                <c:pt idx="3987">
                  <c:v>7.0239999999999991</c:v>
                </c:pt>
                <c:pt idx="3988">
                  <c:v>7.0389999999999997</c:v>
                </c:pt>
                <c:pt idx="3989">
                  <c:v>6.972999999999999</c:v>
                </c:pt>
                <c:pt idx="3990">
                  <c:v>7.1639999999999997</c:v>
                </c:pt>
                <c:pt idx="3991">
                  <c:v>7.2229999999999999</c:v>
                </c:pt>
                <c:pt idx="3992">
                  <c:v>7.1559999999999997</c:v>
                </c:pt>
                <c:pt idx="3993">
                  <c:v>7.2059999999999995</c:v>
                </c:pt>
                <c:pt idx="3994">
                  <c:v>7.0749999999999993</c:v>
                </c:pt>
                <c:pt idx="3995">
                  <c:v>6.9939999999999998</c:v>
                </c:pt>
                <c:pt idx="3996">
                  <c:v>6.9420000000000002</c:v>
                </c:pt>
                <c:pt idx="3997">
                  <c:v>6.8189999999999991</c:v>
                </c:pt>
                <c:pt idx="3998">
                  <c:v>6.863999999999999</c:v>
                </c:pt>
                <c:pt idx="3999">
                  <c:v>6.863999999999999</c:v>
                </c:pt>
                <c:pt idx="4000">
                  <c:v>6.9660000000000002</c:v>
                </c:pt>
                <c:pt idx="4001">
                  <c:v>6.73</c:v>
                </c:pt>
                <c:pt idx="4002">
                  <c:v>6.7780000000000005</c:v>
                </c:pt>
                <c:pt idx="4003">
                  <c:v>6.7590000000000003</c:v>
                </c:pt>
                <c:pt idx="4004">
                  <c:v>6.8719999999999999</c:v>
                </c:pt>
                <c:pt idx="4005">
                  <c:v>6.9809999999999999</c:v>
                </c:pt>
                <c:pt idx="4006">
                  <c:v>6.7610000000000001</c:v>
                </c:pt>
                <c:pt idx="4007">
                  <c:v>6.6840000000000002</c:v>
                </c:pt>
                <c:pt idx="4008">
                  <c:v>6.6619999999999999</c:v>
                </c:pt>
                <c:pt idx="4009">
                  <c:v>6.5290000000000008</c:v>
                </c:pt>
                <c:pt idx="4010">
                  <c:v>6.3259999999999996</c:v>
                </c:pt>
                <c:pt idx="4011">
                  <c:v>6.5300000000000011</c:v>
                </c:pt>
                <c:pt idx="4012">
                  <c:v>6.5989999999999993</c:v>
                </c:pt>
                <c:pt idx="4013">
                  <c:v>6.6759999999999993</c:v>
                </c:pt>
                <c:pt idx="4014">
                  <c:v>6.7599999999999989</c:v>
                </c:pt>
                <c:pt idx="4015">
                  <c:v>6.7889999999999988</c:v>
                </c:pt>
                <c:pt idx="4016">
                  <c:v>6.6850000000000005</c:v>
                </c:pt>
                <c:pt idx="4017">
                  <c:v>6.7559999999999993</c:v>
                </c:pt>
                <c:pt idx="4018">
                  <c:v>6.681</c:v>
                </c:pt>
                <c:pt idx="4019">
                  <c:v>6.7230000000000008</c:v>
                </c:pt>
                <c:pt idx="4020">
                  <c:v>6.9080000000000004</c:v>
                </c:pt>
                <c:pt idx="4021">
                  <c:v>6.9799999999999995</c:v>
                </c:pt>
                <c:pt idx="4022">
                  <c:v>6.9809999999999999</c:v>
                </c:pt>
                <c:pt idx="4023">
                  <c:v>6.9599999999999991</c:v>
                </c:pt>
                <c:pt idx="4024">
                  <c:v>6.8530000000000006</c:v>
                </c:pt>
                <c:pt idx="4025">
                  <c:v>6.7229999999999999</c:v>
                </c:pt>
                <c:pt idx="4026">
                  <c:v>6.6320000000000006</c:v>
                </c:pt>
                <c:pt idx="4027">
                  <c:v>6.5920000000000005</c:v>
                </c:pt>
                <c:pt idx="4028">
                  <c:v>6.6610000000000005</c:v>
                </c:pt>
                <c:pt idx="4029">
                  <c:v>6.6840000000000002</c:v>
                </c:pt>
                <c:pt idx="4030">
                  <c:v>6.6020000000000003</c:v>
                </c:pt>
                <c:pt idx="4031">
                  <c:v>6.5810000000000004</c:v>
                </c:pt>
                <c:pt idx="4032">
                  <c:v>6.6550000000000002</c:v>
                </c:pt>
                <c:pt idx="4033">
                  <c:v>6.6950000000000003</c:v>
                </c:pt>
                <c:pt idx="4034">
                  <c:v>6.6319999999999997</c:v>
                </c:pt>
                <c:pt idx="4035">
                  <c:v>6.7740000000000009</c:v>
                </c:pt>
                <c:pt idx="4036">
                  <c:v>6.7379999999999995</c:v>
                </c:pt>
                <c:pt idx="4037">
                  <c:v>6.7120000000000006</c:v>
                </c:pt>
                <c:pt idx="4038">
                  <c:v>6.6919999999999993</c:v>
                </c:pt>
                <c:pt idx="4039">
                  <c:v>6.6149999999999993</c:v>
                </c:pt>
                <c:pt idx="4040">
                  <c:v>6.54</c:v>
                </c:pt>
                <c:pt idx="4041">
                  <c:v>6.4890000000000008</c:v>
                </c:pt>
                <c:pt idx="4042">
                  <c:v>6.4840000000000009</c:v>
                </c:pt>
                <c:pt idx="4043">
                  <c:v>6.4720000000000004</c:v>
                </c:pt>
                <c:pt idx="4044">
                  <c:v>6.4850000000000003</c:v>
                </c:pt>
                <c:pt idx="4045">
                  <c:v>6.53</c:v>
                </c:pt>
                <c:pt idx="4046">
                  <c:v>6.4779999999999998</c:v>
                </c:pt>
                <c:pt idx="4047">
                  <c:v>6.6260000000000003</c:v>
                </c:pt>
                <c:pt idx="4048">
                  <c:v>6.7839999999999998</c:v>
                </c:pt>
                <c:pt idx="4049">
                  <c:v>6.8129999999999997</c:v>
                </c:pt>
                <c:pt idx="4050">
                  <c:v>6.6910000000000007</c:v>
                </c:pt>
                <c:pt idx="4051">
                  <c:v>6.5330000000000004</c:v>
                </c:pt>
                <c:pt idx="4052">
                  <c:v>6.4009999999999998</c:v>
                </c:pt>
                <c:pt idx="4053">
                  <c:v>6.511000000000001</c:v>
                </c:pt>
                <c:pt idx="4054">
                  <c:v>6.4729999999999999</c:v>
                </c:pt>
                <c:pt idx="4055">
                  <c:v>6.3549999999999995</c:v>
                </c:pt>
                <c:pt idx="4056">
                  <c:v>6.3040000000000003</c:v>
                </c:pt>
                <c:pt idx="4057">
                  <c:v>6.3480000000000008</c:v>
                </c:pt>
                <c:pt idx="4058">
                  <c:v>6.2600000000000007</c:v>
                </c:pt>
                <c:pt idx="4059">
                  <c:v>6.229000000000001</c:v>
                </c:pt>
                <c:pt idx="4060">
                  <c:v>6.2220000000000004</c:v>
                </c:pt>
                <c:pt idx="4061">
                  <c:v>6.1749999999999998</c:v>
                </c:pt>
                <c:pt idx="4062">
                  <c:v>6.1120000000000001</c:v>
                </c:pt>
                <c:pt idx="4063">
                  <c:v>6.0960000000000001</c:v>
                </c:pt>
                <c:pt idx="4064">
                  <c:v>6.1910000000000007</c:v>
                </c:pt>
                <c:pt idx="4065">
                  <c:v>6.1710000000000012</c:v>
                </c:pt>
                <c:pt idx="4066">
                  <c:v>6.2120000000000006</c:v>
                </c:pt>
                <c:pt idx="4067">
                  <c:v>6.2769999999999992</c:v>
                </c:pt>
                <c:pt idx="4068">
                  <c:v>6.1170000000000009</c:v>
                </c:pt>
                <c:pt idx="4069">
                  <c:v>6.1689999999999987</c:v>
                </c:pt>
                <c:pt idx="4070">
                  <c:v>6.136000000000001</c:v>
                </c:pt>
                <c:pt idx="4071">
                  <c:v>6.1450000000000005</c:v>
                </c:pt>
                <c:pt idx="4072">
                  <c:v>6.0780000000000003</c:v>
                </c:pt>
                <c:pt idx="4073">
                  <c:v>6.1260000000000003</c:v>
                </c:pt>
                <c:pt idx="4074">
                  <c:v>6.2519999999999998</c:v>
                </c:pt>
                <c:pt idx="4075">
                  <c:v>6.3080000000000007</c:v>
                </c:pt>
                <c:pt idx="4076">
                  <c:v>6.2179999999999991</c:v>
                </c:pt>
                <c:pt idx="4077">
                  <c:v>6.2780000000000005</c:v>
                </c:pt>
                <c:pt idx="4078">
                  <c:v>6.2629999999999999</c:v>
                </c:pt>
                <c:pt idx="4079">
                  <c:v>6.2330000000000005</c:v>
                </c:pt>
                <c:pt idx="4080">
                  <c:v>6.1779999999999999</c:v>
                </c:pt>
                <c:pt idx="4081">
                  <c:v>6.1190000000000007</c:v>
                </c:pt>
                <c:pt idx="4082">
                  <c:v>6.0599999999999987</c:v>
                </c:pt>
                <c:pt idx="4083">
                  <c:v>5.9870000000000001</c:v>
                </c:pt>
                <c:pt idx="4084">
                  <c:v>5.9119999999999999</c:v>
                </c:pt>
                <c:pt idx="4085">
                  <c:v>5.9860000000000007</c:v>
                </c:pt>
                <c:pt idx="4086">
                  <c:v>6.1059999999999999</c:v>
                </c:pt>
                <c:pt idx="4087">
                  <c:v>6.1649999999999991</c:v>
                </c:pt>
                <c:pt idx="4088">
                  <c:v>6.1550000000000011</c:v>
                </c:pt>
                <c:pt idx="4089">
                  <c:v>6.2429999999999994</c:v>
                </c:pt>
                <c:pt idx="4090">
                  <c:v>6.3969999999999994</c:v>
                </c:pt>
                <c:pt idx="4091">
                  <c:v>6.3369999999999997</c:v>
                </c:pt>
                <c:pt idx="4092">
                  <c:v>6.2420000000000009</c:v>
                </c:pt>
                <c:pt idx="4093">
                  <c:v>6.371999999999999</c:v>
                </c:pt>
                <c:pt idx="4094">
                  <c:v>6.4689999999999994</c:v>
                </c:pt>
                <c:pt idx="4095">
                  <c:v>6.3899999999999988</c:v>
                </c:pt>
                <c:pt idx="4096">
                  <c:v>6.4029999999999996</c:v>
                </c:pt>
                <c:pt idx="4097">
                  <c:v>6.4640000000000004</c:v>
                </c:pt>
                <c:pt idx="4098">
                  <c:v>6.4809999999999999</c:v>
                </c:pt>
                <c:pt idx="4099">
                  <c:v>6.4790000000000001</c:v>
                </c:pt>
                <c:pt idx="4100">
                  <c:v>6.4190000000000005</c:v>
                </c:pt>
                <c:pt idx="4101">
                  <c:v>6.4229999999999992</c:v>
                </c:pt>
                <c:pt idx="4102">
                  <c:v>6.4</c:v>
                </c:pt>
                <c:pt idx="4103">
                  <c:v>6.4879999999999995</c:v>
                </c:pt>
                <c:pt idx="4104">
                  <c:v>6.452</c:v>
                </c:pt>
                <c:pt idx="4105">
                  <c:v>6.6289999999999996</c:v>
                </c:pt>
                <c:pt idx="4106">
                  <c:v>6.6290000000000004</c:v>
                </c:pt>
                <c:pt idx="4107">
                  <c:v>6.657</c:v>
                </c:pt>
                <c:pt idx="4108">
                  <c:v>6.4829999999999997</c:v>
                </c:pt>
                <c:pt idx="4109">
                  <c:v>6.5570000000000004</c:v>
                </c:pt>
                <c:pt idx="4110">
                  <c:v>6.6580000000000004</c:v>
                </c:pt>
                <c:pt idx="4111">
                  <c:v>6.628000000000001</c:v>
                </c:pt>
                <c:pt idx="4112">
                  <c:v>6.56</c:v>
                </c:pt>
                <c:pt idx="4113">
                  <c:v>6.4099999999999993</c:v>
                </c:pt>
                <c:pt idx="4114">
                  <c:v>6.4189999999999996</c:v>
                </c:pt>
                <c:pt idx="4115">
                  <c:v>6.4110000000000005</c:v>
                </c:pt>
                <c:pt idx="4116">
                  <c:v>6.4880000000000004</c:v>
                </c:pt>
                <c:pt idx="4117">
                  <c:v>6.4749999999999996</c:v>
                </c:pt>
                <c:pt idx="4118">
                  <c:v>6.4949999999999992</c:v>
                </c:pt>
                <c:pt idx="4119">
                  <c:v>6.726</c:v>
                </c:pt>
                <c:pt idx="4120">
                  <c:v>6.6359999999999992</c:v>
                </c:pt>
                <c:pt idx="4121">
                  <c:v>6.7060000000000004</c:v>
                </c:pt>
                <c:pt idx="4122">
                  <c:v>6.5590000000000002</c:v>
                </c:pt>
                <c:pt idx="4123">
                  <c:v>6.4349999999999996</c:v>
                </c:pt>
                <c:pt idx="4124">
                  <c:v>6.4019999999999992</c:v>
                </c:pt>
                <c:pt idx="4125">
                  <c:v>6.3890000000000002</c:v>
                </c:pt>
                <c:pt idx="4126">
                  <c:v>6.3470000000000004</c:v>
                </c:pt>
                <c:pt idx="4127">
                  <c:v>6.4679999999999991</c:v>
                </c:pt>
                <c:pt idx="4128">
                  <c:v>6.4749999999999996</c:v>
                </c:pt>
                <c:pt idx="4129">
                  <c:v>6.5490000000000004</c:v>
                </c:pt>
                <c:pt idx="4130">
                  <c:v>6.6129999999999995</c:v>
                </c:pt>
                <c:pt idx="4131">
                  <c:v>6.4939999999999998</c:v>
                </c:pt>
                <c:pt idx="4132">
                  <c:v>6.3750000000000009</c:v>
                </c:pt>
                <c:pt idx="4133">
                  <c:v>6.4210000000000003</c:v>
                </c:pt>
                <c:pt idx="4134">
                  <c:v>6.4570000000000007</c:v>
                </c:pt>
                <c:pt idx="4135">
                  <c:v>6.4830000000000005</c:v>
                </c:pt>
                <c:pt idx="4136">
                  <c:v>6.4219999999999997</c:v>
                </c:pt>
                <c:pt idx="4137">
                  <c:v>6.338000000000001</c:v>
                </c:pt>
                <c:pt idx="4138">
                  <c:v>6.3749999999999991</c:v>
                </c:pt>
                <c:pt idx="4139">
                  <c:v>6.3330000000000002</c:v>
                </c:pt>
                <c:pt idx="4140">
                  <c:v>6.2450000000000001</c:v>
                </c:pt>
                <c:pt idx="4141">
                  <c:v>6.2060000000000004</c:v>
                </c:pt>
                <c:pt idx="4142">
                  <c:v>6.1949999999999994</c:v>
                </c:pt>
                <c:pt idx="4143">
                  <c:v>6.1769999999999996</c:v>
                </c:pt>
                <c:pt idx="4144">
                  <c:v>6.1059999999999999</c:v>
                </c:pt>
                <c:pt idx="4145">
                  <c:v>6.008</c:v>
                </c:pt>
                <c:pt idx="4146">
                  <c:v>6.1239999999999997</c:v>
                </c:pt>
                <c:pt idx="4147">
                  <c:v>6.0719999999999992</c:v>
                </c:pt>
                <c:pt idx="4148">
                  <c:v>6.1580000000000004</c:v>
                </c:pt>
                <c:pt idx="4149">
                  <c:v>6.1429999999999998</c:v>
                </c:pt>
                <c:pt idx="4150">
                  <c:v>6.0879999999999992</c:v>
                </c:pt>
                <c:pt idx="4151">
                  <c:v>6.0500000000000007</c:v>
                </c:pt>
                <c:pt idx="4152">
                  <c:v>6.0849999999999991</c:v>
                </c:pt>
                <c:pt idx="4153">
                  <c:v>6.1380000000000008</c:v>
                </c:pt>
                <c:pt idx="4154">
                  <c:v>6.0959999999999992</c:v>
                </c:pt>
                <c:pt idx="4155">
                  <c:v>6.2450000000000001</c:v>
                </c:pt>
                <c:pt idx="4156">
                  <c:v>6.2690000000000001</c:v>
                </c:pt>
                <c:pt idx="4157">
                  <c:v>6.2960000000000012</c:v>
                </c:pt>
                <c:pt idx="4158">
                  <c:v>6.3079999999999998</c:v>
                </c:pt>
                <c:pt idx="4159">
                  <c:v>6.370000000000001</c:v>
                </c:pt>
                <c:pt idx="4160">
                  <c:v>6.4</c:v>
                </c:pt>
                <c:pt idx="4161">
                  <c:v>6.4130000000000003</c:v>
                </c:pt>
                <c:pt idx="4162">
                  <c:v>6.3500000000000005</c:v>
                </c:pt>
                <c:pt idx="4163">
                  <c:v>6.4520000000000008</c:v>
                </c:pt>
                <c:pt idx="4164">
                  <c:v>6.22</c:v>
                </c:pt>
                <c:pt idx="4165">
                  <c:v>6.3480000000000008</c:v>
                </c:pt>
                <c:pt idx="4166">
                  <c:v>6.327</c:v>
                </c:pt>
                <c:pt idx="4167">
                  <c:v>6.34</c:v>
                </c:pt>
                <c:pt idx="4168">
                  <c:v>6.2320000000000011</c:v>
                </c:pt>
                <c:pt idx="4169">
                  <c:v>6.2320000000000011</c:v>
                </c:pt>
                <c:pt idx="4170">
                  <c:v>6.2320000000000011</c:v>
                </c:pt>
                <c:pt idx="4171">
                  <c:v>6.1739999999999995</c:v>
                </c:pt>
                <c:pt idx="4172">
                  <c:v>6.1830000000000007</c:v>
                </c:pt>
                <c:pt idx="4173">
                  <c:v>6.2020000000000008</c:v>
                </c:pt>
                <c:pt idx="4174">
                  <c:v>6.2020000000000008</c:v>
                </c:pt>
                <c:pt idx="4175">
                  <c:v>6.1840000000000002</c:v>
                </c:pt>
                <c:pt idx="4176">
                  <c:v>6.2409999999999997</c:v>
                </c:pt>
                <c:pt idx="4177">
                  <c:v>6.2760000000000007</c:v>
                </c:pt>
                <c:pt idx="4178">
                  <c:v>6.2440000000000007</c:v>
                </c:pt>
                <c:pt idx="4179">
                  <c:v>6.2809999999999988</c:v>
                </c:pt>
                <c:pt idx="4180">
                  <c:v>6.2059999999999995</c:v>
                </c:pt>
                <c:pt idx="4181">
                  <c:v>6.2350000000000012</c:v>
                </c:pt>
                <c:pt idx="4182">
                  <c:v>6.2749999999999995</c:v>
                </c:pt>
                <c:pt idx="4183">
                  <c:v>6.2750000000000004</c:v>
                </c:pt>
                <c:pt idx="4184">
                  <c:v>6.2470000000000008</c:v>
                </c:pt>
                <c:pt idx="4185">
                  <c:v>6.2969999999999997</c:v>
                </c:pt>
                <c:pt idx="4186">
                  <c:v>6.2659999999999991</c:v>
                </c:pt>
                <c:pt idx="4187">
                  <c:v>6.2250000000000005</c:v>
                </c:pt>
                <c:pt idx="4188">
                  <c:v>6.1820000000000013</c:v>
                </c:pt>
                <c:pt idx="4189">
                  <c:v>6.1490000000000009</c:v>
                </c:pt>
                <c:pt idx="4190">
                  <c:v>6.1029999999999998</c:v>
                </c:pt>
                <c:pt idx="4191">
                  <c:v>6</c:v>
                </c:pt>
                <c:pt idx="4192">
                  <c:v>6.0470000000000006</c:v>
                </c:pt>
                <c:pt idx="4193">
                  <c:v>6.032</c:v>
                </c:pt>
                <c:pt idx="4194">
                  <c:v>6.0229999999999988</c:v>
                </c:pt>
                <c:pt idx="4195">
                  <c:v>6.0839999999999996</c:v>
                </c:pt>
                <c:pt idx="4196">
                  <c:v>6.2320000000000011</c:v>
                </c:pt>
                <c:pt idx="4197">
                  <c:v>6.245000000000001</c:v>
                </c:pt>
                <c:pt idx="4198">
                  <c:v>6.1869999999999994</c:v>
                </c:pt>
                <c:pt idx="4199">
                  <c:v>6.181</c:v>
                </c:pt>
                <c:pt idx="4200">
                  <c:v>6.1950000000000003</c:v>
                </c:pt>
                <c:pt idx="4201">
                  <c:v>6.1789999999999994</c:v>
                </c:pt>
                <c:pt idx="4202">
                  <c:v>6.1989999999999998</c:v>
                </c:pt>
                <c:pt idx="4203">
                  <c:v>6.2439999999999998</c:v>
                </c:pt>
                <c:pt idx="4204">
                  <c:v>6.2899999999999991</c:v>
                </c:pt>
                <c:pt idx="4205">
                  <c:v>6.2829999999999995</c:v>
                </c:pt>
                <c:pt idx="4206">
                  <c:v>6.37</c:v>
                </c:pt>
                <c:pt idx="4207">
                  <c:v>6.3180000000000005</c:v>
                </c:pt>
                <c:pt idx="4208">
                  <c:v>6.2530000000000001</c:v>
                </c:pt>
                <c:pt idx="4209">
                  <c:v>6.2280000000000006</c:v>
                </c:pt>
                <c:pt idx="4210">
                  <c:v>6.2690000000000001</c:v>
                </c:pt>
                <c:pt idx="4211">
                  <c:v>6.14</c:v>
                </c:pt>
                <c:pt idx="4212">
                  <c:v>6.2330000000000005</c:v>
                </c:pt>
                <c:pt idx="4213">
                  <c:v>6.4209999999999994</c:v>
                </c:pt>
                <c:pt idx="4214">
                  <c:v>6.5169999999999995</c:v>
                </c:pt>
                <c:pt idx="4215">
                  <c:v>6.4159999999999995</c:v>
                </c:pt>
                <c:pt idx="4216">
                  <c:v>6.3809999999999993</c:v>
                </c:pt>
                <c:pt idx="4217">
                  <c:v>6.3739999999999997</c:v>
                </c:pt>
                <c:pt idx="4218">
                  <c:v>6.41</c:v>
                </c:pt>
                <c:pt idx="4219">
                  <c:v>6.4639999999999995</c:v>
                </c:pt>
                <c:pt idx="4220">
                  <c:v>6.4669999999999996</c:v>
                </c:pt>
                <c:pt idx="4221">
                  <c:v>6.4320000000000004</c:v>
                </c:pt>
                <c:pt idx="4222">
                  <c:v>6.402000000000001</c:v>
                </c:pt>
                <c:pt idx="4223">
                  <c:v>6.4769999999999994</c:v>
                </c:pt>
                <c:pt idx="4224">
                  <c:v>6.455000000000001</c:v>
                </c:pt>
                <c:pt idx="4225">
                  <c:v>6.4400000000000013</c:v>
                </c:pt>
                <c:pt idx="4226">
                  <c:v>6.4350000000000005</c:v>
                </c:pt>
                <c:pt idx="4227">
                  <c:v>6.5020000000000007</c:v>
                </c:pt>
                <c:pt idx="4228">
                  <c:v>6.6080000000000005</c:v>
                </c:pt>
                <c:pt idx="4229">
                  <c:v>6.6029999999999989</c:v>
                </c:pt>
                <c:pt idx="4230">
                  <c:v>6.6249999999999991</c:v>
                </c:pt>
                <c:pt idx="4231">
                  <c:v>6.5539999999999994</c:v>
                </c:pt>
                <c:pt idx="4232">
                  <c:v>6.5539999999999994</c:v>
                </c:pt>
                <c:pt idx="4233">
                  <c:v>6.5360000000000005</c:v>
                </c:pt>
                <c:pt idx="4234">
                  <c:v>6.5360000000000005</c:v>
                </c:pt>
                <c:pt idx="4235">
                  <c:v>6.6900000000000013</c:v>
                </c:pt>
                <c:pt idx="4236">
                  <c:v>6.7749999999999995</c:v>
                </c:pt>
                <c:pt idx="4237">
                  <c:v>6.8630000000000004</c:v>
                </c:pt>
                <c:pt idx="4238">
                  <c:v>6.8630000000000004</c:v>
                </c:pt>
                <c:pt idx="4239">
                  <c:v>6.8630000000000004</c:v>
                </c:pt>
                <c:pt idx="4240">
                  <c:v>6.79</c:v>
                </c:pt>
                <c:pt idx="4241">
                  <c:v>6.6820000000000004</c:v>
                </c:pt>
                <c:pt idx="4242">
                  <c:v>6.5979999999999999</c:v>
                </c:pt>
                <c:pt idx="4243">
                  <c:v>6.588000000000001</c:v>
                </c:pt>
                <c:pt idx="4244">
                  <c:v>6.6310000000000002</c:v>
                </c:pt>
                <c:pt idx="4245">
                  <c:v>6.5740000000000007</c:v>
                </c:pt>
                <c:pt idx="4246">
                  <c:v>6.5680000000000005</c:v>
                </c:pt>
                <c:pt idx="4247">
                  <c:v>6.5640000000000001</c:v>
                </c:pt>
                <c:pt idx="4248">
                  <c:v>6.7090000000000005</c:v>
                </c:pt>
                <c:pt idx="4249">
                  <c:v>6.7090000000000005</c:v>
                </c:pt>
                <c:pt idx="4250">
                  <c:v>6.6719999999999997</c:v>
                </c:pt>
                <c:pt idx="4251">
                  <c:v>6.5919999999999996</c:v>
                </c:pt>
                <c:pt idx="4252">
                  <c:v>6.5970000000000004</c:v>
                </c:pt>
                <c:pt idx="4253">
                  <c:v>6.5330000000000004</c:v>
                </c:pt>
                <c:pt idx="4254">
                  <c:v>6.629999999999999</c:v>
                </c:pt>
                <c:pt idx="4255">
                  <c:v>6.5750000000000002</c:v>
                </c:pt>
                <c:pt idx="4256">
                  <c:v>6.6359999999999992</c:v>
                </c:pt>
                <c:pt idx="4257">
                  <c:v>6.6389999999999993</c:v>
                </c:pt>
                <c:pt idx="4258">
                  <c:v>6.532</c:v>
                </c:pt>
                <c:pt idx="4259">
                  <c:v>6.4770000000000003</c:v>
                </c:pt>
                <c:pt idx="4260">
                  <c:v>6.4630000000000001</c:v>
                </c:pt>
                <c:pt idx="4261">
                  <c:v>6.4630000000000001</c:v>
                </c:pt>
                <c:pt idx="4262">
                  <c:v>6.4370000000000003</c:v>
                </c:pt>
                <c:pt idx="4263">
                  <c:v>6.4490000000000007</c:v>
                </c:pt>
                <c:pt idx="4264">
                  <c:v>6.5259999999999989</c:v>
                </c:pt>
                <c:pt idx="4265">
                  <c:v>6.488999999999999</c:v>
                </c:pt>
                <c:pt idx="4266">
                  <c:v>6.5260000000000007</c:v>
                </c:pt>
                <c:pt idx="4267">
                  <c:v>6.5659999999999998</c:v>
                </c:pt>
                <c:pt idx="4268">
                  <c:v>6.5620000000000003</c:v>
                </c:pt>
                <c:pt idx="4269">
                  <c:v>6.4469999999999992</c:v>
                </c:pt>
                <c:pt idx="4270">
                  <c:v>6.4210000000000003</c:v>
                </c:pt>
                <c:pt idx="4271">
                  <c:v>6.383</c:v>
                </c:pt>
                <c:pt idx="4272">
                  <c:v>6.330000000000001</c:v>
                </c:pt>
                <c:pt idx="4273">
                  <c:v>6.2889999999999997</c:v>
                </c:pt>
                <c:pt idx="4274">
                  <c:v>6.2190000000000003</c:v>
                </c:pt>
                <c:pt idx="4275">
                  <c:v>6.1930000000000005</c:v>
                </c:pt>
                <c:pt idx="4276">
                  <c:v>6.2030000000000003</c:v>
                </c:pt>
                <c:pt idx="4277">
                  <c:v>6.26</c:v>
                </c:pt>
                <c:pt idx="4278">
                  <c:v>6.2920000000000007</c:v>
                </c:pt>
                <c:pt idx="4279">
                  <c:v>6.3189999999999991</c:v>
                </c:pt>
                <c:pt idx="4280">
                  <c:v>6.2559999999999993</c:v>
                </c:pt>
                <c:pt idx="4281">
                  <c:v>6.3049999999999997</c:v>
                </c:pt>
                <c:pt idx="4282">
                  <c:v>6.33</c:v>
                </c:pt>
                <c:pt idx="4283">
                  <c:v>6.5489999999999995</c:v>
                </c:pt>
                <c:pt idx="4284">
                  <c:v>6.5</c:v>
                </c:pt>
                <c:pt idx="4285">
                  <c:v>6.5349999999999993</c:v>
                </c:pt>
                <c:pt idx="4286">
                  <c:v>6.7490000000000006</c:v>
                </c:pt>
                <c:pt idx="4287">
                  <c:v>6.6830000000000007</c:v>
                </c:pt>
                <c:pt idx="4288">
                  <c:v>6.4700000000000006</c:v>
                </c:pt>
                <c:pt idx="4289">
                  <c:v>6.2840000000000007</c:v>
                </c:pt>
                <c:pt idx="4290">
                  <c:v>6.2919999999999989</c:v>
                </c:pt>
                <c:pt idx="4291">
                  <c:v>6.6159999999999997</c:v>
                </c:pt>
                <c:pt idx="4292">
                  <c:v>6.4320000000000004</c:v>
                </c:pt>
                <c:pt idx="4293">
                  <c:v>6.2469999999999999</c:v>
                </c:pt>
                <c:pt idx="4294">
                  <c:v>6.1470000000000002</c:v>
                </c:pt>
                <c:pt idx="4295">
                  <c:v>6.2700000000000005</c:v>
                </c:pt>
                <c:pt idx="4296">
                  <c:v>6.1550000000000002</c:v>
                </c:pt>
                <c:pt idx="4297">
                  <c:v>6.2669999999999995</c:v>
                </c:pt>
                <c:pt idx="4298">
                  <c:v>6.1840000000000002</c:v>
                </c:pt>
                <c:pt idx="4299">
                  <c:v>6.1509999999999998</c:v>
                </c:pt>
                <c:pt idx="4300">
                  <c:v>6.246999999999999</c:v>
                </c:pt>
                <c:pt idx="4301">
                  <c:v>6.3270000000000008</c:v>
                </c:pt>
                <c:pt idx="4302">
                  <c:v>6.447000000000001</c:v>
                </c:pt>
                <c:pt idx="4303">
                  <c:v>6.5990000000000011</c:v>
                </c:pt>
                <c:pt idx="4304">
                  <c:v>6.52</c:v>
                </c:pt>
                <c:pt idx="4305">
                  <c:v>6.5319999999999991</c:v>
                </c:pt>
                <c:pt idx="4306">
                  <c:v>6.399</c:v>
                </c:pt>
                <c:pt idx="4307">
                  <c:v>6.2019999999999991</c:v>
                </c:pt>
                <c:pt idx="4308">
                  <c:v>6.13</c:v>
                </c:pt>
                <c:pt idx="4309">
                  <c:v>6.096000000000001</c:v>
                </c:pt>
                <c:pt idx="4310">
                  <c:v>6.0270000000000001</c:v>
                </c:pt>
                <c:pt idx="4311">
                  <c:v>5.9169999999999998</c:v>
                </c:pt>
                <c:pt idx="4312">
                  <c:v>5.9630000000000001</c:v>
                </c:pt>
                <c:pt idx="4313">
                  <c:v>6.0309999999999997</c:v>
                </c:pt>
                <c:pt idx="4314">
                  <c:v>6.1880000000000006</c:v>
                </c:pt>
                <c:pt idx="4315">
                  <c:v>6.2349999999999994</c:v>
                </c:pt>
                <c:pt idx="4316">
                  <c:v>6.3280000000000003</c:v>
                </c:pt>
                <c:pt idx="4317">
                  <c:v>6.4350000000000005</c:v>
                </c:pt>
                <c:pt idx="4318">
                  <c:v>6.4749999999999996</c:v>
                </c:pt>
                <c:pt idx="4319">
                  <c:v>6.3460000000000001</c:v>
                </c:pt>
                <c:pt idx="4320">
                  <c:v>6.4819999999999993</c:v>
                </c:pt>
                <c:pt idx="4321">
                  <c:v>6.5350000000000001</c:v>
                </c:pt>
                <c:pt idx="4322">
                  <c:v>6.5959999999999992</c:v>
                </c:pt>
                <c:pt idx="4323">
                  <c:v>6.47</c:v>
                </c:pt>
                <c:pt idx="4324">
                  <c:v>6.5160000000000009</c:v>
                </c:pt>
                <c:pt idx="4325">
                  <c:v>6.4910000000000005</c:v>
                </c:pt>
                <c:pt idx="4326">
                  <c:v>6.4690000000000012</c:v>
                </c:pt>
                <c:pt idx="4327">
                  <c:v>6.6709999999999994</c:v>
                </c:pt>
                <c:pt idx="4328">
                  <c:v>6.6050000000000004</c:v>
                </c:pt>
                <c:pt idx="4329">
                  <c:v>6.6580000000000004</c:v>
                </c:pt>
                <c:pt idx="4330">
                  <c:v>6.7540000000000004</c:v>
                </c:pt>
                <c:pt idx="4331">
                  <c:v>6.6240000000000006</c:v>
                </c:pt>
                <c:pt idx="4332">
                  <c:v>6.5280000000000005</c:v>
                </c:pt>
                <c:pt idx="4333">
                  <c:v>6.3160000000000007</c:v>
                </c:pt>
                <c:pt idx="4334">
                  <c:v>6.3579999999999997</c:v>
                </c:pt>
                <c:pt idx="4335">
                  <c:v>6.2339999999999991</c:v>
                </c:pt>
                <c:pt idx="4336">
                  <c:v>6.2829999999999995</c:v>
                </c:pt>
                <c:pt idx="4337">
                  <c:v>6.2650000000000006</c:v>
                </c:pt>
                <c:pt idx="4338">
                  <c:v>6.1569999999999991</c:v>
                </c:pt>
                <c:pt idx="4339">
                  <c:v>6.0359999999999996</c:v>
                </c:pt>
                <c:pt idx="4340">
                  <c:v>6.2</c:v>
                </c:pt>
                <c:pt idx="4341">
                  <c:v>6.2659999999999991</c:v>
                </c:pt>
                <c:pt idx="4342">
                  <c:v>6.4050000000000002</c:v>
                </c:pt>
                <c:pt idx="4343">
                  <c:v>6.3569999999999993</c:v>
                </c:pt>
                <c:pt idx="4344">
                  <c:v>6.3199999999999994</c:v>
                </c:pt>
                <c:pt idx="4345">
                  <c:v>6.3580000000000005</c:v>
                </c:pt>
                <c:pt idx="4346">
                  <c:v>6.3540000000000001</c:v>
                </c:pt>
                <c:pt idx="4347">
                  <c:v>6.42</c:v>
                </c:pt>
                <c:pt idx="4348">
                  <c:v>6.7949999999999999</c:v>
                </c:pt>
                <c:pt idx="4349">
                  <c:v>6.6949999999999994</c:v>
                </c:pt>
                <c:pt idx="4350">
                  <c:v>6.7459999999999996</c:v>
                </c:pt>
                <c:pt idx="4351">
                  <c:v>6.6710000000000012</c:v>
                </c:pt>
                <c:pt idx="4352">
                  <c:v>6.5259999999999998</c:v>
                </c:pt>
                <c:pt idx="4353">
                  <c:v>6.5930000000000009</c:v>
                </c:pt>
                <c:pt idx="4354">
                  <c:v>6.5630000000000006</c:v>
                </c:pt>
                <c:pt idx="4355">
                  <c:v>6.5730000000000004</c:v>
                </c:pt>
                <c:pt idx="4356">
                  <c:v>6.6350000000000007</c:v>
                </c:pt>
                <c:pt idx="4357">
                  <c:v>6.746999999999999</c:v>
                </c:pt>
                <c:pt idx="4358">
                  <c:v>6.6779999999999999</c:v>
                </c:pt>
                <c:pt idx="4359">
                  <c:v>6.7899999999999991</c:v>
                </c:pt>
                <c:pt idx="4360">
                  <c:v>6.7860000000000005</c:v>
                </c:pt>
                <c:pt idx="4361">
                  <c:v>6.7559999999999993</c:v>
                </c:pt>
                <c:pt idx="4362">
                  <c:v>6.8489999999999993</c:v>
                </c:pt>
                <c:pt idx="4363">
                  <c:v>6.8489999999999993</c:v>
                </c:pt>
                <c:pt idx="4364">
                  <c:v>6.8489999999999993</c:v>
                </c:pt>
                <c:pt idx="4365">
                  <c:v>6.9889999999999999</c:v>
                </c:pt>
                <c:pt idx="4366">
                  <c:v>6.9360000000000008</c:v>
                </c:pt>
                <c:pt idx="4367">
                  <c:v>7.0129999999999999</c:v>
                </c:pt>
                <c:pt idx="4368">
                  <c:v>7.1319999999999997</c:v>
                </c:pt>
                <c:pt idx="4369">
                  <c:v>7.2409999999999988</c:v>
                </c:pt>
                <c:pt idx="4370">
                  <c:v>7.0770000000000008</c:v>
                </c:pt>
                <c:pt idx="4371">
                  <c:v>7.0340000000000007</c:v>
                </c:pt>
                <c:pt idx="4372">
                  <c:v>7.0209999999999999</c:v>
                </c:pt>
                <c:pt idx="4373">
                  <c:v>6.9180000000000001</c:v>
                </c:pt>
                <c:pt idx="4374">
                  <c:v>6.7120000000000006</c:v>
                </c:pt>
                <c:pt idx="4375">
                  <c:v>6.7279999999999989</c:v>
                </c:pt>
                <c:pt idx="4376">
                  <c:v>6.8719999999999999</c:v>
                </c:pt>
                <c:pt idx="4377">
                  <c:v>6.9239999999999995</c:v>
                </c:pt>
                <c:pt idx="4378">
                  <c:v>6.9979999999999993</c:v>
                </c:pt>
                <c:pt idx="4379">
                  <c:v>7.1499999999999995</c:v>
                </c:pt>
                <c:pt idx="4380">
                  <c:v>7.1150000000000002</c:v>
                </c:pt>
                <c:pt idx="4381">
                  <c:v>7.1839999999999993</c:v>
                </c:pt>
                <c:pt idx="4382">
                  <c:v>7.4260000000000002</c:v>
                </c:pt>
                <c:pt idx="4383">
                  <c:v>7.2769999999999992</c:v>
                </c:pt>
                <c:pt idx="4384">
                  <c:v>7.1510000000000007</c:v>
                </c:pt>
                <c:pt idx="4385">
                  <c:v>7.0110000000000001</c:v>
                </c:pt>
                <c:pt idx="4386">
                  <c:v>7.0609999999999999</c:v>
                </c:pt>
                <c:pt idx="4387">
                  <c:v>6.8030000000000008</c:v>
                </c:pt>
                <c:pt idx="4388">
                  <c:v>6.9260000000000002</c:v>
                </c:pt>
                <c:pt idx="4389">
                  <c:v>7.2380000000000004</c:v>
                </c:pt>
                <c:pt idx="4390">
                  <c:v>7.197000000000001</c:v>
                </c:pt>
                <c:pt idx="4391">
                  <c:v>6.9600000000000009</c:v>
                </c:pt>
                <c:pt idx="4392">
                  <c:v>7.032</c:v>
                </c:pt>
                <c:pt idx="4393">
                  <c:v>7.2230000000000008</c:v>
                </c:pt>
                <c:pt idx="4394">
                  <c:v>7.2760000000000007</c:v>
                </c:pt>
                <c:pt idx="4395">
                  <c:v>7.0069999999999997</c:v>
                </c:pt>
                <c:pt idx="4396">
                  <c:v>6.907</c:v>
                </c:pt>
                <c:pt idx="4397">
                  <c:v>6.8410000000000002</c:v>
                </c:pt>
                <c:pt idx="4398">
                  <c:v>6.9189999999999996</c:v>
                </c:pt>
                <c:pt idx="4399">
                  <c:v>6.9</c:v>
                </c:pt>
                <c:pt idx="4400">
                  <c:v>6.82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F-4229-A643-76B1322F8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933423"/>
        <c:axId val="156501791"/>
      </c:areaChart>
      <c:areaChart>
        <c:grouping val="stacked"/>
        <c:varyColors val="0"/>
        <c:ser>
          <c:idx val="4"/>
          <c:order val="0"/>
          <c:tx>
            <c:strRef>
              <c:f>'G I.9'!$I$2</c:f>
              <c:strCache>
                <c:ptCount val="1"/>
                <c:pt idx="0">
                  <c:v>Min Des</c:v>
                </c:pt>
              </c:strCache>
            </c:strRef>
          </c:tx>
          <c:spPr>
            <a:noFill/>
          </c:spP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I$3:$I$4403</c:f>
              <c:numCache>
                <c:formatCode>0.0</c:formatCode>
                <c:ptCount val="4401"/>
                <c:pt idx="0">
                  <c:v>2.6756000000000002</c:v>
                </c:pt>
                <c:pt idx="1">
                  <c:v>2.6650999999999998</c:v>
                </c:pt>
                <c:pt idx="2">
                  <c:v>2.6114999999999999</c:v>
                </c:pt>
                <c:pt idx="3">
                  <c:v>2.4796</c:v>
                </c:pt>
                <c:pt idx="4">
                  <c:v>2.3908</c:v>
                </c:pt>
                <c:pt idx="5">
                  <c:v>2.4111000000000002</c:v>
                </c:pt>
                <c:pt idx="6">
                  <c:v>2.3900999999999999</c:v>
                </c:pt>
                <c:pt idx="7">
                  <c:v>2.3485</c:v>
                </c:pt>
                <c:pt idx="8">
                  <c:v>2.3214999999999999</c:v>
                </c:pt>
                <c:pt idx="9">
                  <c:v>2.2684000000000002</c:v>
                </c:pt>
                <c:pt idx="10">
                  <c:v>2.2368000000000001</c:v>
                </c:pt>
                <c:pt idx="11">
                  <c:v>2.1907999999999999</c:v>
                </c:pt>
                <c:pt idx="12">
                  <c:v>2.3361000000000001</c:v>
                </c:pt>
                <c:pt idx="13">
                  <c:v>2.399</c:v>
                </c:pt>
                <c:pt idx="14">
                  <c:v>2.3528000000000002</c:v>
                </c:pt>
                <c:pt idx="15">
                  <c:v>2.258</c:v>
                </c:pt>
                <c:pt idx="16">
                  <c:v>2.3119999999999998</c:v>
                </c:pt>
                <c:pt idx="17">
                  <c:v>2.3176999999999999</c:v>
                </c:pt>
                <c:pt idx="18">
                  <c:v>2.4136000000000002</c:v>
                </c:pt>
                <c:pt idx="19">
                  <c:v>2.3149000000000002</c:v>
                </c:pt>
                <c:pt idx="20">
                  <c:v>2.2286000000000001</c:v>
                </c:pt>
                <c:pt idx="21">
                  <c:v>2.2077</c:v>
                </c:pt>
                <c:pt idx="22">
                  <c:v>2.2145000000000001</c:v>
                </c:pt>
                <c:pt idx="23">
                  <c:v>2.2141000000000002</c:v>
                </c:pt>
                <c:pt idx="24">
                  <c:v>2.2298</c:v>
                </c:pt>
                <c:pt idx="25">
                  <c:v>2.2753999999999999</c:v>
                </c:pt>
                <c:pt idx="26">
                  <c:v>2.2157</c:v>
                </c:pt>
                <c:pt idx="27">
                  <c:v>2.2157</c:v>
                </c:pt>
                <c:pt idx="28">
                  <c:v>2.2157</c:v>
                </c:pt>
                <c:pt idx="29">
                  <c:v>2.2766999999999999</c:v>
                </c:pt>
                <c:pt idx="30">
                  <c:v>2.3201000000000001</c:v>
                </c:pt>
                <c:pt idx="31">
                  <c:v>2.3161</c:v>
                </c:pt>
                <c:pt idx="32">
                  <c:v>2.3047</c:v>
                </c:pt>
                <c:pt idx="33">
                  <c:v>2.3176999999999999</c:v>
                </c:pt>
                <c:pt idx="34">
                  <c:v>2.3031000000000001</c:v>
                </c:pt>
                <c:pt idx="35">
                  <c:v>2.3089</c:v>
                </c:pt>
                <c:pt idx="36">
                  <c:v>2.3268</c:v>
                </c:pt>
                <c:pt idx="37">
                  <c:v>2.3669000000000002</c:v>
                </c:pt>
                <c:pt idx="38">
                  <c:v>2.3542999999999998</c:v>
                </c:pt>
                <c:pt idx="39">
                  <c:v>2.4073000000000002</c:v>
                </c:pt>
                <c:pt idx="40">
                  <c:v>2.4527000000000001</c:v>
                </c:pt>
                <c:pt idx="41">
                  <c:v>2.4325999999999999</c:v>
                </c:pt>
                <c:pt idx="42">
                  <c:v>2.4657</c:v>
                </c:pt>
                <c:pt idx="43">
                  <c:v>2.3959999999999999</c:v>
                </c:pt>
                <c:pt idx="44">
                  <c:v>2.3148</c:v>
                </c:pt>
                <c:pt idx="45">
                  <c:v>2.3599000000000001</c:v>
                </c:pt>
                <c:pt idx="46">
                  <c:v>2.3521000000000001</c:v>
                </c:pt>
                <c:pt idx="47">
                  <c:v>2.3504999999999998</c:v>
                </c:pt>
                <c:pt idx="48">
                  <c:v>2.2715000000000001</c:v>
                </c:pt>
                <c:pt idx="49">
                  <c:v>2.2397</c:v>
                </c:pt>
                <c:pt idx="50">
                  <c:v>2.0874000000000001</c:v>
                </c:pt>
                <c:pt idx="51">
                  <c:v>2.1461999999999999</c:v>
                </c:pt>
                <c:pt idx="52">
                  <c:v>2.0369999999999999</c:v>
                </c:pt>
                <c:pt idx="53">
                  <c:v>2.08</c:v>
                </c:pt>
                <c:pt idx="54">
                  <c:v>2.0484</c:v>
                </c:pt>
                <c:pt idx="55">
                  <c:v>2.0817000000000001</c:v>
                </c:pt>
                <c:pt idx="56">
                  <c:v>2.1541000000000001</c:v>
                </c:pt>
                <c:pt idx="57">
                  <c:v>2.1560999999999999</c:v>
                </c:pt>
                <c:pt idx="58">
                  <c:v>2.1560999999999999</c:v>
                </c:pt>
                <c:pt idx="59">
                  <c:v>2.1749999999999998</c:v>
                </c:pt>
                <c:pt idx="60">
                  <c:v>2.2124999999999999</c:v>
                </c:pt>
                <c:pt idx="61">
                  <c:v>2.1985999999999999</c:v>
                </c:pt>
                <c:pt idx="62">
                  <c:v>2.3138000000000001</c:v>
                </c:pt>
                <c:pt idx="63">
                  <c:v>2.3418999999999999</c:v>
                </c:pt>
                <c:pt idx="64">
                  <c:v>2.2652999999999999</c:v>
                </c:pt>
                <c:pt idx="65">
                  <c:v>2.2907999999999999</c:v>
                </c:pt>
                <c:pt idx="66">
                  <c:v>2.278</c:v>
                </c:pt>
                <c:pt idx="67">
                  <c:v>2.2986</c:v>
                </c:pt>
                <c:pt idx="68">
                  <c:v>2.3168000000000002</c:v>
                </c:pt>
                <c:pt idx="69">
                  <c:v>2.3529</c:v>
                </c:pt>
                <c:pt idx="70">
                  <c:v>2.3252000000000002</c:v>
                </c:pt>
                <c:pt idx="71">
                  <c:v>2.3024</c:v>
                </c:pt>
                <c:pt idx="72">
                  <c:v>2.2734999999999999</c:v>
                </c:pt>
                <c:pt idx="73">
                  <c:v>2.2706</c:v>
                </c:pt>
                <c:pt idx="74">
                  <c:v>2.2928999999999999</c:v>
                </c:pt>
                <c:pt idx="75">
                  <c:v>2.3161</c:v>
                </c:pt>
                <c:pt idx="76">
                  <c:v>2.3605999999999998</c:v>
                </c:pt>
                <c:pt idx="77">
                  <c:v>2.3689999999999998</c:v>
                </c:pt>
                <c:pt idx="78">
                  <c:v>2.3536000000000001</c:v>
                </c:pt>
                <c:pt idx="79">
                  <c:v>2.3536999999999999</c:v>
                </c:pt>
                <c:pt idx="80">
                  <c:v>2.3433000000000002</c:v>
                </c:pt>
                <c:pt idx="81">
                  <c:v>2.2967</c:v>
                </c:pt>
                <c:pt idx="82">
                  <c:v>2.3163</c:v>
                </c:pt>
                <c:pt idx="83">
                  <c:v>2.4413</c:v>
                </c:pt>
                <c:pt idx="84">
                  <c:v>2.4946000000000002</c:v>
                </c:pt>
                <c:pt idx="85">
                  <c:v>2.4803000000000002</c:v>
                </c:pt>
                <c:pt idx="86">
                  <c:v>2.4394999999999998</c:v>
                </c:pt>
                <c:pt idx="87">
                  <c:v>2.4394999999999998</c:v>
                </c:pt>
                <c:pt idx="88">
                  <c:v>2.4236</c:v>
                </c:pt>
                <c:pt idx="89">
                  <c:v>2.4262999999999999</c:v>
                </c:pt>
                <c:pt idx="90">
                  <c:v>2.4891999999999999</c:v>
                </c:pt>
                <c:pt idx="91">
                  <c:v>2.5066999999999999</c:v>
                </c:pt>
                <c:pt idx="92">
                  <c:v>2.4872999999999998</c:v>
                </c:pt>
                <c:pt idx="93">
                  <c:v>2.4222000000000001</c:v>
                </c:pt>
                <c:pt idx="94">
                  <c:v>2.4325000000000001</c:v>
                </c:pt>
                <c:pt idx="95">
                  <c:v>2.4081000000000001</c:v>
                </c:pt>
                <c:pt idx="96">
                  <c:v>2.4748999999999999</c:v>
                </c:pt>
                <c:pt idx="97">
                  <c:v>2.4390000000000001</c:v>
                </c:pt>
                <c:pt idx="98">
                  <c:v>2.4374000000000002</c:v>
                </c:pt>
                <c:pt idx="99">
                  <c:v>2.4374000000000002</c:v>
                </c:pt>
                <c:pt idx="100">
                  <c:v>2.4283000000000001</c:v>
                </c:pt>
                <c:pt idx="101">
                  <c:v>2.4215999999999998</c:v>
                </c:pt>
                <c:pt idx="102">
                  <c:v>2.536</c:v>
                </c:pt>
                <c:pt idx="103">
                  <c:v>2.6503000000000001</c:v>
                </c:pt>
                <c:pt idx="104">
                  <c:v>2.7547000000000001</c:v>
                </c:pt>
                <c:pt idx="105">
                  <c:v>2.8422999999999998</c:v>
                </c:pt>
                <c:pt idx="106">
                  <c:v>3.4744000000000002</c:v>
                </c:pt>
                <c:pt idx="107">
                  <c:v>3.6208999999999998</c:v>
                </c:pt>
                <c:pt idx="108">
                  <c:v>3.5129000000000001</c:v>
                </c:pt>
                <c:pt idx="109">
                  <c:v>3.3483000000000001</c:v>
                </c:pt>
                <c:pt idx="110">
                  <c:v>3.3976999999999999</c:v>
                </c:pt>
                <c:pt idx="111">
                  <c:v>3.4428999999999998</c:v>
                </c:pt>
                <c:pt idx="112">
                  <c:v>3.5960999999999999</c:v>
                </c:pt>
                <c:pt idx="113">
                  <c:v>3.6063999999999998</c:v>
                </c:pt>
                <c:pt idx="114">
                  <c:v>3.5911</c:v>
                </c:pt>
                <c:pt idx="115">
                  <c:v>3.6442000000000001</c:v>
                </c:pt>
                <c:pt idx="116">
                  <c:v>3.6116999999999999</c:v>
                </c:pt>
                <c:pt idx="117">
                  <c:v>3.6917999999999997</c:v>
                </c:pt>
                <c:pt idx="118">
                  <c:v>3.8929999999999998</c:v>
                </c:pt>
                <c:pt idx="119">
                  <c:v>3.7664</c:v>
                </c:pt>
                <c:pt idx="120">
                  <c:v>3.5996999999999999</c:v>
                </c:pt>
                <c:pt idx="121">
                  <c:v>3.6261999999999999</c:v>
                </c:pt>
                <c:pt idx="122">
                  <c:v>3.6715</c:v>
                </c:pt>
                <c:pt idx="123">
                  <c:v>3.4958</c:v>
                </c:pt>
                <c:pt idx="124">
                  <c:v>3.4144000000000001</c:v>
                </c:pt>
                <c:pt idx="125">
                  <c:v>3.3858999999999999</c:v>
                </c:pt>
                <c:pt idx="126">
                  <c:v>3.3336999999999999</c:v>
                </c:pt>
                <c:pt idx="127">
                  <c:v>3.4893999999999998</c:v>
                </c:pt>
                <c:pt idx="128">
                  <c:v>3.6162000000000001</c:v>
                </c:pt>
                <c:pt idx="129">
                  <c:v>3.5869999999999997</c:v>
                </c:pt>
                <c:pt idx="130">
                  <c:v>3.5579999999999998</c:v>
                </c:pt>
                <c:pt idx="131">
                  <c:v>3.5244</c:v>
                </c:pt>
                <c:pt idx="132">
                  <c:v>3.4668999999999999</c:v>
                </c:pt>
                <c:pt idx="133">
                  <c:v>3.4199000000000002</c:v>
                </c:pt>
                <c:pt idx="134">
                  <c:v>3.4013</c:v>
                </c:pt>
                <c:pt idx="135">
                  <c:v>3.3557000000000001</c:v>
                </c:pt>
                <c:pt idx="136">
                  <c:v>3.3999000000000001</c:v>
                </c:pt>
                <c:pt idx="137">
                  <c:v>3.3679000000000001</c:v>
                </c:pt>
                <c:pt idx="138">
                  <c:v>3.3700999999999999</c:v>
                </c:pt>
                <c:pt idx="139">
                  <c:v>3.4016000000000002</c:v>
                </c:pt>
                <c:pt idx="140">
                  <c:v>3.4026000000000001</c:v>
                </c:pt>
                <c:pt idx="141">
                  <c:v>3.3944999999999999</c:v>
                </c:pt>
                <c:pt idx="142">
                  <c:v>3.4056999999999999</c:v>
                </c:pt>
                <c:pt idx="143">
                  <c:v>3.3589000000000002</c:v>
                </c:pt>
                <c:pt idx="144">
                  <c:v>3.3893</c:v>
                </c:pt>
                <c:pt idx="145">
                  <c:v>3.4451999999999998</c:v>
                </c:pt>
                <c:pt idx="146">
                  <c:v>3.4750000000000001</c:v>
                </c:pt>
                <c:pt idx="147">
                  <c:v>3.4565000000000001</c:v>
                </c:pt>
                <c:pt idx="148">
                  <c:v>3.3864999999999998</c:v>
                </c:pt>
                <c:pt idx="149">
                  <c:v>3.3849</c:v>
                </c:pt>
                <c:pt idx="150">
                  <c:v>3.3734000000000002</c:v>
                </c:pt>
                <c:pt idx="151">
                  <c:v>3.2585000000000002</c:v>
                </c:pt>
                <c:pt idx="152">
                  <c:v>3.2122000000000002</c:v>
                </c:pt>
                <c:pt idx="153">
                  <c:v>3.1368999999999998</c:v>
                </c:pt>
                <c:pt idx="154">
                  <c:v>3.1509</c:v>
                </c:pt>
                <c:pt idx="155">
                  <c:v>3.1686000000000001</c:v>
                </c:pt>
                <c:pt idx="156">
                  <c:v>3.1819000000000002</c:v>
                </c:pt>
                <c:pt idx="157">
                  <c:v>3.2065000000000001</c:v>
                </c:pt>
                <c:pt idx="158">
                  <c:v>3.1804000000000001</c:v>
                </c:pt>
                <c:pt idx="159">
                  <c:v>3.1417999999999999</c:v>
                </c:pt>
                <c:pt idx="160">
                  <c:v>3.1394000000000002</c:v>
                </c:pt>
                <c:pt idx="161">
                  <c:v>3.1156999999999999</c:v>
                </c:pt>
                <c:pt idx="162">
                  <c:v>3.1312000000000002</c:v>
                </c:pt>
                <c:pt idx="163">
                  <c:v>3.0884999999999998</c:v>
                </c:pt>
                <c:pt idx="164">
                  <c:v>3.0400999999999998</c:v>
                </c:pt>
                <c:pt idx="165">
                  <c:v>3.0453999999999999</c:v>
                </c:pt>
                <c:pt idx="166">
                  <c:v>3.0842000000000001</c:v>
                </c:pt>
                <c:pt idx="167">
                  <c:v>3.0851000000000002</c:v>
                </c:pt>
                <c:pt idx="168">
                  <c:v>3.1217999999999999</c:v>
                </c:pt>
                <c:pt idx="169">
                  <c:v>3.1101000000000001</c:v>
                </c:pt>
                <c:pt idx="170">
                  <c:v>3.1187999999999998</c:v>
                </c:pt>
                <c:pt idx="171">
                  <c:v>3.1244000000000001</c:v>
                </c:pt>
                <c:pt idx="172">
                  <c:v>3.1747999999999998</c:v>
                </c:pt>
                <c:pt idx="173">
                  <c:v>3.1859000000000002</c:v>
                </c:pt>
                <c:pt idx="174">
                  <c:v>3.1774</c:v>
                </c:pt>
                <c:pt idx="175">
                  <c:v>3.1897000000000002</c:v>
                </c:pt>
                <c:pt idx="176">
                  <c:v>3.1432000000000002</c:v>
                </c:pt>
                <c:pt idx="177">
                  <c:v>3.1193</c:v>
                </c:pt>
                <c:pt idx="178">
                  <c:v>3.0541</c:v>
                </c:pt>
                <c:pt idx="179">
                  <c:v>3.1208</c:v>
                </c:pt>
                <c:pt idx="180">
                  <c:v>3.1082000000000001</c:v>
                </c:pt>
                <c:pt idx="181">
                  <c:v>3.0966999999999998</c:v>
                </c:pt>
                <c:pt idx="182">
                  <c:v>3.1078000000000001</c:v>
                </c:pt>
                <c:pt idx="183">
                  <c:v>3.0907</c:v>
                </c:pt>
                <c:pt idx="184">
                  <c:v>2.9195000000000002</c:v>
                </c:pt>
                <c:pt idx="185">
                  <c:v>2.8828</c:v>
                </c:pt>
                <c:pt idx="186">
                  <c:v>2.9388999999999998</c:v>
                </c:pt>
                <c:pt idx="187">
                  <c:v>3.0143</c:v>
                </c:pt>
                <c:pt idx="188">
                  <c:v>3.1027</c:v>
                </c:pt>
                <c:pt idx="189">
                  <c:v>3.1371000000000002</c:v>
                </c:pt>
                <c:pt idx="190">
                  <c:v>3.1278000000000001</c:v>
                </c:pt>
                <c:pt idx="191">
                  <c:v>3.157</c:v>
                </c:pt>
                <c:pt idx="192">
                  <c:v>3.2012</c:v>
                </c:pt>
                <c:pt idx="193">
                  <c:v>3.2867000000000002</c:v>
                </c:pt>
                <c:pt idx="194">
                  <c:v>3.2381000000000002</c:v>
                </c:pt>
                <c:pt idx="195">
                  <c:v>3.2069999999999999</c:v>
                </c:pt>
                <c:pt idx="196">
                  <c:v>3.2069999999999999</c:v>
                </c:pt>
                <c:pt idx="197">
                  <c:v>3.1305000000000001</c:v>
                </c:pt>
                <c:pt idx="198">
                  <c:v>3.1246</c:v>
                </c:pt>
                <c:pt idx="199">
                  <c:v>2.9453</c:v>
                </c:pt>
                <c:pt idx="200">
                  <c:v>2.9954000000000001</c:v>
                </c:pt>
                <c:pt idx="201">
                  <c:v>2.9493</c:v>
                </c:pt>
                <c:pt idx="202">
                  <c:v>2.9569000000000001</c:v>
                </c:pt>
                <c:pt idx="203">
                  <c:v>3.0869</c:v>
                </c:pt>
                <c:pt idx="204">
                  <c:v>3.1909000000000001</c:v>
                </c:pt>
                <c:pt idx="205">
                  <c:v>3.1461999999999999</c:v>
                </c:pt>
                <c:pt idx="206">
                  <c:v>3.0802</c:v>
                </c:pt>
                <c:pt idx="207">
                  <c:v>2.9965999999999999</c:v>
                </c:pt>
                <c:pt idx="208">
                  <c:v>2.9092000000000002</c:v>
                </c:pt>
                <c:pt idx="209">
                  <c:v>2.9229000000000003</c:v>
                </c:pt>
                <c:pt idx="210">
                  <c:v>2.8658999999999999</c:v>
                </c:pt>
                <c:pt idx="211">
                  <c:v>2.8014999999999999</c:v>
                </c:pt>
                <c:pt idx="212">
                  <c:v>2.8708999999999998</c:v>
                </c:pt>
                <c:pt idx="213">
                  <c:v>2.8407</c:v>
                </c:pt>
                <c:pt idx="214">
                  <c:v>2.8407</c:v>
                </c:pt>
                <c:pt idx="215">
                  <c:v>2.9802999999999997</c:v>
                </c:pt>
                <c:pt idx="216">
                  <c:v>3.0579000000000001</c:v>
                </c:pt>
                <c:pt idx="217">
                  <c:v>3.052</c:v>
                </c:pt>
                <c:pt idx="218">
                  <c:v>2.9537</c:v>
                </c:pt>
                <c:pt idx="219">
                  <c:v>2.9935</c:v>
                </c:pt>
                <c:pt idx="220">
                  <c:v>2.9214000000000002</c:v>
                </c:pt>
                <c:pt idx="221">
                  <c:v>2.8031000000000001</c:v>
                </c:pt>
                <c:pt idx="222">
                  <c:v>2.5739000000000001</c:v>
                </c:pt>
                <c:pt idx="223">
                  <c:v>2.3856000000000002</c:v>
                </c:pt>
                <c:pt idx="224">
                  <c:v>2.3717000000000001</c:v>
                </c:pt>
                <c:pt idx="225">
                  <c:v>2.4140000000000001</c:v>
                </c:pt>
                <c:pt idx="226">
                  <c:v>2.5178000000000003</c:v>
                </c:pt>
                <c:pt idx="227">
                  <c:v>2.4925999999999999</c:v>
                </c:pt>
                <c:pt idx="228">
                  <c:v>2.5278999999999998</c:v>
                </c:pt>
                <c:pt idx="229">
                  <c:v>2.5042</c:v>
                </c:pt>
                <c:pt idx="230">
                  <c:v>2.5188999999999999</c:v>
                </c:pt>
                <c:pt idx="231">
                  <c:v>2.4603999999999999</c:v>
                </c:pt>
                <c:pt idx="232">
                  <c:v>2.3849999999999998</c:v>
                </c:pt>
                <c:pt idx="233">
                  <c:v>2.3195999999999999</c:v>
                </c:pt>
                <c:pt idx="234">
                  <c:v>2.2770999999999999</c:v>
                </c:pt>
                <c:pt idx="235">
                  <c:v>2.3266</c:v>
                </c:pt>
                <c:pt idx="236">
                  <c:v>2.2858000000000001</c:v>
                </c:pt>
                <c:pt idx="237">
                  <c:v>2.3130000000000002</c:v>
                </c:pt>
                <c:pt idx="238">
                  <c:v>2.2871999999999999</c:v>
                </c:pt>
                <c:pt idx="239">
                  <c:v>2.2393999999999998</c:v>
                </c:pt>
                <c:pt idx="240">
                  <c:v>2.2866</c:v>
                </c:pt>
                <c:pt idx="241">
                  <c:v>2.2406999999999999</c:v>
                </c:pt>
                <c:pt idx="242">
                  <c:v>2.1633</c:v>
                </c:pt>
                <c:pt idx="243">
                  <c:v>2.1063999999999998</c:v>
                </c:pt>
                <c:pt idx="244">
                  <c:v>2.1063999999999998</c:v>
                </c:pt>
                <c:pt idx="245">
                  <c:v>2.1139999999999999</c:v>
                </c:pt>
                <c:pt idx="246">
                  <c:v>2.1145999999999998</c:v>
                </c:pt>
                <c:pt idx="247">
                  <c:v>2.1069</c:v>
                </c:pt>
                <c:pt idx="248">
                  <c:v>2.0032999999999999</c:v>
                </c:pt>
                <c:pt idx="249">
                  <c:v>1.9904999999999999</c:v>
                </c:pt>
                <c:pt idx="250">
                  <c:v>1.9870000000000001</c:v>
                </c:pt>
                <c:pt idx="251">
                  <c:v>1.9431</c:v>
                </c:pt>
                <c:pt idx="252">
                  <c:v>2.0337999999999998</c:v>
                </c:pt>
                <c:pt idx="253">
                  <c:v>2.0636000000000001</c:v>
                </c:pt>
                <c:pt idx="254">
                  <c:v>2.0842000000000001</c:v>
                </c:pt>
                <c:pt idx="255">
                  <c:v>2.1728999999999998</c:v>
                </c:pt>
                <c:pt idx="256">
                  <c:v>2.1819999999999999</c:v>
                </c:pt>
                <c:pt idx="257">
                  <c:v>2.1808999999999998</c:v>
                </c:pt>
                <c:pt idx="258">
                  <c:v>2.1318000000000001</c:v>
                </c:pt>
                <c:pt idx="259">
                  <c:v>2.0989</c:v>
                </c:pt>
                <c:pt idx="260">
                  <c:v>2.0529999999999999</c:v>
                </c:pt>
                <c:pt idx="261">
                  <c:v>2.0487000000000002</c:v>
                </c:pt>
                <c:pt idx="262">
                  <c:v>2.0487000000000002</c:v>
                </c:pt>
                <c:pt idx="263">
                  <c:v>2.1265000000000001</c:v>
                </c:pt>
                <c:pt idx="264">
                  <c:v>2.2121</c:v>
                </c:pt>
                <c:pt idx="265">
                  <c:v>2.3422999999999998</c:v>
                </c:pt>
                <c:pt idx="266">
                  <c:v>2.3580999999999999</c:v>
                </c:pt>
                <c:pt idx="267">
                  <c:v>2.2791999999999999</c:v>
                </c:pt>
                <c:pt idx="268">
                  <c:v>2.1764000000000001</c:v>
                </c:pt>
                <c:pt idx="269">
                  <c:v>2.1337999999999999</c:v>
                </c:pt>
                <c:pt idx="270">
                  <c:v>1.9612000000000001</c:v>
                </c:pt>
                <c:pt idx="271">
                  <c:v>1.9628000000000001</c:v>
                </c:pt>
                <c:pt idx="272">
                  <c:v>1.9041000000000001</c:v>
                </c:pt>
                <c:pt idx="273">
                  <c:v>1.9712000000000001</c:v>
                </c:pt>
                <c:pt idx="274">
                  <c:v>1.9073</c:v>
                </c:pt>
                <c:pt idx="275">
                  <c:v>1.8944000000000001</c:v>
                </c:pt>
                <c:pt idx="276">
                  <c:v>1.7231000000000001</c:v>
                </c:pt>
                <c:pt idx="277">
                  <c:v>1.8138000000000001</c:v>
                </c:pt>
                <c:pt idx="278">
                  <c:v>1.8991</c:v>
                </c:pt>
                <c:pt idx="279">
                  <c:v>1.8991</c:v>
                </c:pt>
                <c:pt idx="280">
                  <c:v>1.8991</c:v>
                </c:pt>
                <c:pt idx="281">
                  <c:v>1.9948000000000001</c:v>
                </c:pt>
                <c:pt idx="282">
                  <c:v>1.9973999999999998</c:v>
                </c:pt>
                <c:pt idx="283">
                  <c:v>2.0739000000000001</c:v>
                </c:pt>
                <c:pt idx="284">
                  <c:v>2.0407999999999999</c:v>
                </c:pt>
                <c:pt idx="285">
                  <c:v>2.0066000000000002</c:v>
                </c:pt>
                <c:pt idx="286">
                  <c:v>2.0779999999999998</c:v>
                </c:pt>
                <c:pt idx="287">
                  <c:v>2.0891999999999999</c:v>
                </c:pt>
                <c:pt idx="288">
                  <c:v>2.0834000000000001</c:v>
                </c:pt>
                <c:pt idx="289">
                  <c:v>2.0651000000000002</c:v>
                </c:pt>
                <c:pt idx="290">
                  <c:v>1.9938</c:v>
                </c:pt>
                <c:pt idx="291">
                  <c:v>1.9407999999999999</c:v>
                </c:pt>
                <c:pt idx="292">
                  <c:v>2.0129000000000001</c:v>
                </c:pt>
                <c:pt idx="293">
                  <c:v>1.9882</c:v>
                </c:pt>
                <c:pt idx="294">
                  <c:v>1.9689000000000001</c:v>
                </c:pt>
                <c:pt idx="295">
                  <c:v>1.8761999999999999</c:v>
                </c:pt>
                <c:pt idx="296">
                  <c:v>1.8433999999999999</c:v>
                </c:pt>
                <c:pt idx="297">
                  <c:v>1.8658000000000001</c:v>
                </c:pt>
                <c:pt idx="298">
                  <c:v>1.9018000000000002</c:v>
                </c:pt>
                <c:pt idx="299">
                  <c:v>2.0045999999999999</c:v>
                </c:pt>
                <c:pt idx="300">
                  <c:v>1.9923999999999999</c:v>
                </c:pt>
                <c:pt idx="301">
                  <c:v>1.9466000000000001</c:v>
                </c:pt>
                <c:pt idx="302">
                  <c:v>2.0127000000000002</c:v>
                </c:pt>
                <c:pt idx="303">
                  <c:v>2.0558000000000001</c:v>
                </c:pt>
                <c:pt idx="304">
                  <c:v>2.0649999999999999</c:v>
                </c:pt>
                <c:pt idx="305">
                  <c:v>2.0017999999999998</c:v>
                </c:pt>
                <c:pt idx="306">
                  <c:v>2.0225</c:v>
                </c:pt>
                <c:pt idx="307">
                  <c:v>2.0093000000000001</c:v>
                </c:pt>
                <c:pt idx="308">
                  <c:v>1.9675</c:v>
                </c:pt>
                <c:pt idx="309">
                  <c:v>1.9988999999999999</c:v>
                </c:pt>
                <c:pt idx="310">
                  <c:v>2.0666000000000002</c:v>
                </c:pt>
                <c:pt idx="311">
                  <c:v>2.0939999999999999</c:v>
                </c:pt>
                <c:pt idx="312">
                  <c:v>2.0581999999999998</c:v>
                </c:pt>
                <c:pt idx="313">
                  <c:v>2.1133999999999999</c:v>
                </c:pt>
                <c:pt idx="314">
                  <c:v>2.1455000000000002</c:v>
                </c:pt>
                <c:pt idx="315">
                  <c:v>2.1677</c:v>
                </c:pt>
                <c:pt idx="316">
                  <c:v>2.1920999999999999</c:v>
                </c:pt>
                <c:pt idx="317">
                  <c:v>2.1</c:v>
                </c:pt>
                <c:pt idx="318">
                  <c:v>2.0802</c:v>
                </c:pt>
                <c:pt idx="319">
                  <c:v>2.0594999999999999</c:v>
                </c:pt>
                <c:pt idx="320">
                  <c:v>2.0535999999999999</c:v>
                </c:pt>
                <c:pt idx="321">
                  <c:v>2.0318000000000001</c:v>
                </c:pt>
                <c:pt idx="322">
                  <c:v>2.0613000000000001</c:v>
                </c:pt>
                <c:pt idx="323">
                  <c:v>2.0362</c:v>
                </c:pt>
                <c:pt idx="324">
                  <c:v>1.9984</c:v>
                </c:pt>
                <c:pt idx="325">
                  <c:v>2.0299999999999998</c:v>
                </c:pt>
                <c:pt idx="326">
                  <c:v>2.0369999999999999</c:v>
                </c:pt>
                <c:pt idx="327">
                  <c:v>2.0676999999999999</c:v>
                </c:pt>
                <c:pt idx="328">
                  <c:v>2.0811999999999999</c:v>
                </c:pt>
                <c:pt idx="329">
                  <c:v>2.0722999999999998</c:v>
                </c:pt>
                <c:pt idx="330">
                  <c:v>2.0514000000000001</c:v>
                </c:pt>
                <c:pt idx="331">
                  <c:v>2.0219</c:v>
                </c:pt>
                <c:pt idx="332">
                  <c:v>2.0192999999999999</c:v>
                </c:pt>
                <c:pt idx="333">
                  <c:v>2.0192999999999999</c:v>
                </c:pt>
                <c:pt idx="334">
                  <c:v>2.0173000000000001</c:v>
                </c:pt>
                <c:pt idx="335">
                  <c:v>2.0695999999999999</c:v>
                </c:pt>
                <c:pt idx="336">
                  <c:v>2.0767000000000002</c:v>
                </c:pt>
                <c:pt idx="337">
                  <c:v>2.0762999999999998</c:v>
                </c:pt>
                <c:pt idx="338">
                  <c:v>2.0834000000000001</c:v>
                </c:pt>
                <c:pt idx="339">
                  <c:v>2.0992999999999999</c:v>
                </c:pt>
                <c:pt idx="340">
                  <c:v>2.0707</c:v>
                </c:pt>
                <c:pt idx="341">
                  <c:v>2.0691000000000002</c:v>
                </c:pt>
                <c:pt idx="342">
                  <c:v>2.1131000000000002</c:v>
                </c:pt>
                <c:pt idx="343">
                  <c:v>2.1040000000000001</c:v>
                </c:pt>
                <c:pt idx="344">
                  <c:v>2.0537999999999998</c:v>
                </c:pt>
                <c:pt idx="345">
                  <c:v>2.0144000000000002</c:v>
                </c:pt>
                <c:pt idx="346">
                  <c:v>2.0160999999999998</c:v>
                </c:pt>
                <c:pt idx="347">
                  <c:v>2.0405000000000002</c:v>
                </c:pt>
                <c:pt idx="348">
                  <c:v>2.0405000000000002</c:v>
                </c:pt>
                <c:pt idx="349">
                  <c:v>2.1004</c:v>
                </c:pt>
                <c:pt idx="350">
                  <c:v>2.1337999999999999</c:v>
                </c:pt>
                <c:pt idx="351">
                  <c:v>2.1147999999999998</c:v>
                </c:pt>
                <c:pt idx="352">
                  <c:v>2.0991</c:v>
                </c:pt>
                <c:pt idx="353">
                  <c:v>2.1215000000000002</c:v>
                </c:pt>
                <c:pt idx="354">
                  <c:v>2.1212</c:v>
                </c:pt>
                <c:pt idx="355">
                  <c:v>2.1055000000000001</c:v>
                </c:pt>
                <c:pt idx="356">
                  <c:v>2.1246999999999998</c:v>
                </c:pt>
                <c:pt idx="357">
                  <c:v>2.1143999999999998</c:v>
                </c:pt>
                <c:pt idx="358">
                  <c:v>2.1084999999999998</c:v>
                </c:pt>
                <c:pt idx="359">
                  <c:v>2.0884999999999998</c:v>
                </c:pt>
                <c:pt idx="360">
                  <c:v>2.1219000000000001</c:v>
                </c:pt>
                <c:pt idx="361">
                  <c:v>2.1423000000000001</c:v>
                </c:pt>
                <c:pt idx="362">
                  <c:v>2.2145999999999999</c:v>
                </c:pt>
                <c:pt idx="363">
                  <c:v>2.3018999999999998</c:v>
                </c:pt>
                <c:pt idx="364">
                  <c:v>2.2917000000000001</c:v>
                </c:pt>
                <c:pt idx="365">
                  <c:v>2.2368000000000001</c:v>
                </c:pt>
                <c:pt idx="366">
                  <c:v>2.5352999999999999</c:v>
                </c:pt>
                <c:pt idx="367">
                  <c:v>2.5558000000000001</c:v>
                </c:pt>
                <c:pt idx="368">
                  <c:v>2.6108000000000002</c:v>
                </c:pt>
                <c:pt idx="369">
                  <c:v>2.6362000000000001</c:v>
                </c:pt>
                <c:pt idx="370">
                  <c:v>2.665</c:v>
                </c:pt>
                <c:pt idx="371">
                  <c:v>2.5672999999999999</c:v>
                </c:pt>
                <c:pt idx="372">
                  <c:v>2.5272999999999999</c:v>
                </c:pt>
                <c:pt idx="373">
                  <c:v>2.5569999999999999</c:v>
                </c:pt>
                <c:pt idx="374">
                  <c:v>2.6017999999999999</c:v>
                </c:pt>
                <c:pt idx="375">
                  <c:v>2.5926</c:v>
                </c:pt>
                <c:pt idx="376">
                  <c:v>2.6490999999999998</c:v>
                </c:pt>
                <c:pt idx="377">
                  <c:v>2.9186000000000001</c:v>
                </c:pt>
                <c:pt idx="378">
                  <c:v>2.7959000000000001</c:v>
                </c:pt>
                <c:pt idx="379">
                  <c:v>2.7271000000000001</c:v>
                </c:pt>
                <c:pt idx="380">
                  <c:v>2.6528</c:v>
                </c:pt>
                <c:pt idx="381">
                  <c:v>2.669</c:v>
                </c:pt>
                <c:pt idx="382">
                  <c:v>2.69</c:v>
                </c:pt>
                <c:pt idx="383">
                  <c:v>2.7250000000000001</c:v>
                </c:pt>
                <c:pt idx="384">
                  <c:v>2.6808000000000001</c:v>
                </c:pt>
                <c:pt idx="385">
                  <c:v>2.6459999999999999</c:v>
                </c:pt>
                <c:pt idx="386">
                  <c:v>2.6147999999999998</c:v>
                </c:pt>
                <c:pt idx="387">
                  <c:v>2.5918000000000001</c:v>
                </c:pt>
                <c:pt idx="388">
                  <c:v>2.5756000000000001</c:v>
                </c:pt>
                <c:pt idx="389">
                  <c:v>2.5838000000000001</c:v>
                </c:pt>
                <c:pt idx="390">
                  <c:v>2.5918999999999999</c:v>
                </c:pt>
                <c:pt idx="391">
                  <c:v>2.637</c:v>
                </c:pt>
                <c:pt idx="392">
                  <c:v>2.6335999999999999</c:v>
                </c:pt>
                <c:pt idx="393">
                  <c:v>2.6324000000000001</c:v>
                </c:pt>
                <c:pt idx="394">
                  <c:v>2.6301999999999999</c:v>
                </c:pt>
                <c:pt idx="395">
                  <c:v>2.5457999999999998</c:v>
                </c:pt>
                <c:pt idx="396">
                  <c:v>2.5205000000000002</c:v>
                </c:pt>
                <c:pt idx="397">
                  <c:v>2.4826999999999999</c:v>
                </c:pt>
                <c:pt idx="398">
                  <c:v>2.4300999999999999</c:v>
                </c:pt>
                <c:pt idx="399">
                  <c:v>2.4266000000000001</c:v>
                </c:pt>
                <c:pt idx="400">
                  <c:v>2.5009999999999999</c:v>
                </c:pt>
                <c:pt idx="401">
                  <c:v>2.5459000000000001</c:v>
                </c:pt>
                <c:pt idx="402">
                  <c:v>2.5251000000000001</c:v>
                </c:pt>
                <c:pt idx="403">
                  <c:v>2.5066999999999999</c:v>
                </c:pt>
                <c:pt idx="404">
                  <c:v>2.5632999999999999</c:v>
                </c:pt>
                <c:pt idx="405">
                  <c:v>2.5286</c:v>
                </c:pt>
                <c:pt idx="406">
                  <c:v>2.4723000000000002</c:v>
                </c:pt>
                <c:pt idx="407">
                  <c:v>2.5032999999999999</c:v>
                </c:pt>
                <c:pt idx="408">
                  <c:v>2.5308999999999999</c:v>
                </c:pt>
                <c:pt idx="409">
                  <c:v>2.5274999999999999</c:v>
                </c:pt>
                <c:pt idx="410">
                  <c:v>2.5079000000000002</c:v>
                </c:pt>
                <c:pt idx="411">
                  <c:v>2.4676</c:v>
                </c:pt>
                <c:pt idx="412">
                  <c:v>2.4468999999999999</c:v>
                </c:pt>
                <c:pt idx="413">
                  <c:v>2.4114</c:v>
                </c:pt>
                <c:pt idx="414">
                  <c:v>2.4411</c:v>
                </c:pt>
                <c:pt idx="415">
                  <c:v>2.4664000000000001</c:v>
                </c:pt>
                <c:pt idx="416">
                  <c:v>2.5056000000000003</c:v>
                </c:pt>
                <c:pt idx="417">
                  <c:v>2.5380000000000003</c:v>
                </c:pt>
                <c:pt idx="418">
                  <c:v>2.5507</c:v>
                </c:pt>
                <c:pt idx="419">
                  <c:v>2.5507</c:v>
                </c:pt>
                <c:pt idx="420">
                  <c:v>2.5857000000000001</c:v>
                </c:pt>
                <c:pt idx="421">
                  <c:v>2.5415000000000001</c:v>
                </c:pt>
                <c:pt idx="422">
                  <c:v>2.5613000000000001</c:v>
                </c:pt>
                <c:pt idx="423">
                  <c:v>2.5125000000000002</c:v>
                </c:pt>
                <c:pt idx="424">
                  <c:v>2.4893999999999998</c:v>
                </c:pt>
                <c:pt idx="425">
                  <c:v>2.5230000000000001</c:v>
                </c:pt>
                <c:pt idx="426">
                  <c:v>2.5044</c:v>
                </c:pt>
                <c:pt idx="427">
                  <c:v>2.5333999999999999</c:v>
                </c:pt>
                <c:pt idx="428">
                  <c:v>2.5009000000000001</c:v>
                </c:pt>
                <c:pt idx="429">
                  <c:v>2.5346000000000002</c:v>
                </c:pt>
                <c:pt idx="430">
                  <c:v>2.5091000000000001</c:v>
                </c:pt>
                <c:pt idx="431">
                  <c:v>2.4950999999999999</c:v>
                </c:pt>
                <c:pt idx="432">
                  <c:v>2.4986000000000002</c:v>
                </c:pt>
                <c:pt idx="433">
                  <c:v>2.4927999999999999</c:v>
                </c:pt>
                <c:pt idx="434">
                  <c:v>2.4661</c:v>
                </c:pt>
                <c:pt idx="435">
                  <c:v>2.4649999999999999</c:v>
                </c:pt>
                <c:pt idx="436">
                  <c:v>2.4476</c:v>
                </c:pt>
                <c:pt idx="437">
                  <c:v>2.4731000000000001</c:v>
                </c:pt>
                <c:pt idx="438">
                  <c:v>2.4754</c:v>
                </c:pt>
                <c:pt idx="439">
                  <c:v>2.4893000000000001</c:v>
                </c:pt>
                <c:pt idx="440">
                  <c:v>2.4823</c:v>
                </c:pt>
                <c:pt idx="441">
                  <c:v>2.4729999999999999</c:v>
                </c:pt>
                <c:pt idx="442">
                  <c:v>2.4533</c:v>
                </c:pt>
                <c:pt idx="443">
                  <c:v>2.407</c:v>
                </c:pt>
                <c:pt idx="444">
                  <c:v>2.3826999999999998</c:v>
                </c:pt>
                <c:pt idx="445">
                  <c:v>2.3664999999999998</c:v>
                </c:pt>
                <c:pt idx="446">
                  <c:v>2.3608000000000002</c:v>
                </c:pt>
                <c:pt idx="447">
                  <c:v>2.3906999999999998</c:v>
                </c:pt>
                <c:pt idx="448">
                  <c:v>2.4161000000000001</c:v>
                </c:pt>
                <c:pt idx="449">
                  <c:v>2.4161000000000001</c:v>
                </c:pt>
                <c:pt idx="450">
                  <c:v>2.4508000000000001</c:v>
                </c:pt>
                <c:pt idx="451">
                  <c:v>2.4218000000000002</c:v>
                </c:pt>
                <c:pt idx="452">
                  <c:v>2.3927999999999998</c:v>
                </c:pt>
                <c:pt idx="453">
                  <c:v>2.3927999999999998</c:v>
                </c:pt>
                <c:pt idx="454">
                  <c:v>2.4460999999999999</c:v>
                </c:pt>
                <c:pt idx="455">
                  <c:v>2.4519000000000002</c:v>
                </c:pt>
                <c:pt idx="456">
                  <c:v>2.4508000000000001</c:v>
                </c:pt>
                <c:pt idx="457">
                  <c:v>2.4228000000000001</c:v>
                </c:pt>
                <c:pt idx="458">
                  <c:v>2.3822000000000001</c:v>
                </c:pt>
                <c:pt idx="459">
                  <c:v>2.3914</c:v>
                </c:pt>
                <c:pt idx="460">
                  <c:v>2.4076</c:v>
                </c:pt>
                <c:pt idx="461">
                  <c:v>2.4121999999999999</c:v>
                </c:pt>
                <c:pt idx="462">
                  <c:v>2.4121999999999999</c:v>
                </c:pt>
                <c:pt idx="463">
                  <c:v>2.4378000000000002</c:v>
                </c:pt>
                <c:pt idx="464">
                  <c:v>2.4927999999999999</c:v>
                </c:pt>
                <c:pt idx="465">
                  <c:v>2.4893000000000001</c:v>
                </c:pt>
                <c:pt idx="466">
                  <c:v>2.5139</c:v>
                </c:pt>
                <c:pt idx="467">
                  <c:v>2.5765000000000002</c:v>
                </c:pt>
                <c:pt idx="468">
                  <c:v>2.6454</c:v>
                </c:pt>
                <c:pt idx="469">
                  <c:v>2.6598000000000002</c:v>
                </c:pt>
                <c:pt idx="470">
                  <c:v>2.6074999999999999</c:v>
                </c:pt>
                <c:pt idx="471">
                  <c:v>2.6063000000000001</c:v>
                </c:pt>
                <c:pt idx="472">
                  <c:v>2.6372999999999998</c:v>
                </c:pt>
                <c:pt idx="473">
                  <c:v>2.6480999999999999</c:v>
                </c:pt>
                <c:pt idx="474">
                  <c:v>2.6421999999999999</c:v>
                </c:pt>
                <c:pt idx="475">
                  <c:v>2.6183999999999998</c:v>
                </c:pt>
                <c:pt idx="476">
                  <c:v>2.5958000000000001</c:v>
                </c:pt>
                <c:pt idx="477">
                  <c:v>2.6052999999999997</c:v>
                </c:pt>
                <c:pt idx="478">
                  <c:v>2.5518999999999998</c:v>
                </c:pt>
                <c:pt idx="479">
                  <c:v>2.5507999999999997</c:v>
                </c:pt>
                <c:pt idx="480">
                  <c:v>2.5057999999999998</c:v>
                </c:pt>
                <c:pt idx="481">
                  <c:v>2.5388999999999999</c:v>
                </c:pt>
                <c:pt idx="482">
                  <c:v>2.5544000000000002</c:v>
                </c:pt>
                <c:pt idx="483">
                  <c:v>2.5472999999999999</c:v>
                </c:pt>
                <c:pt idx="484">
                  <c:v>2.5544000000000002</c:v>
                </c:pt>
                <c:pt idx="485">
                  <c:v>2.5343</c:v>
                </c:pt>
                <c:pt idx="486">
                  <c:v>2.5306999999999999</c:v>
                </c:pt>
                <c:pt idx="487">
                  <c:v>2.5247999999999999</c:v>
                </c:pt>
                <c:pt idx="488">
                  <c:v>2.5295999999999998</c:v>
                </c:pt>
                <c:pt idx="489">
                  <c:v>2.5343</c:v>
                </c:pt>
                <c:pt idx="490">
                  <c:v>2.5106000000000002</c:v>
                </c:pt>
                <c:pt idx="491">
                  <c:v>2.4668000000000001</c:v>
                </c:pt>
                <c:pt idx="492">
                  <c:v>2.4834000000000001</c:v>
                </c:pt>
                <c:pt idx="493">
                  <c:v>2.4643999999999999</c:v>
                </c:pt>
                <c:pt idx="494">
                  <c:v>2.4502000000000002</c:v>
                </c:pt>
                <c:pt idx="495">
                  <c:v>2.4668000000000001</c:v>
                </c:pt>
                <c:pt idx="496">
                  <c:v>2.4727999999999999</c:v>
                </c:pt>
                <c:pt idx="497">
                  <c:v>2.4525999999999999</c:v>
                </c:pt>
                <c:pt idx="498">
                  <c:v>2.4525999999999999</c:v>
                </c:pt>
                <c:pt idx="499">
                  <c:v>2.4656000000000002</c:v>
                </c:pt>
                <c:pt idx="500">
                  <c:v>2.5083000000000002</c:v>
                </c:pt>
                <c:pt idx="501">
                  <c:v>2.5286</c:v>
                </c:pt>
                <c:pt idx="502">
                  <c:v>2.5356999999999998</c:v>
                </c:pt>
                <c:pt idx="503">
                  <c:v>2.5249999999999999</c:v>
                </c:pt>
                <c:pt idx="504">
                  <c:v>2.5428999999999999</c:v>
                </c:pt>
                <c:pt idx="505">
                  <c:v>2.5394000000000001</c:v>
                </c:pt>
                <c:pt idx="506">
                  <c:v>2.5417999999999998</c:v>
                </c:pt>
                <c:pt idx="507">
                  <c:v>2.5501</c:v>
                </c:pt>
                <c:pt idx="508">
                  <c:v>2.5728999999999997</c:v>
                </c:pt>
                <c:pt idx="509">
                  <c:v>2.5598000000000001</c:v>
                </c:pt>
                <c:pt idx="510">
                  <c:v>2.5478000000000001</c:v>
                </c:pt>
                <c:pt idx="511">
                  <c:v>2.5478000000000001</c:v>
                </c:pt>
                <c:pt idx="512">
                  <c:v>2.5478000000000001</c:v>
                </c:pt>
                <c:pt idx="513">
                  <c:v>2.5657999999999999</c:v>
                </c:pt>
                <c:pt idx="514">
                  <c:v>2.5827</c:v>
                </c:pt>
                <c:pt idx="515">
                  <c:v>2.6383000000000001</c:v>
                </c:pt>
                <c:pt idx="516">
                  <c:v>2.6795999999999998</c:v>
                </c:pt>
                <c:pt idx="517">
                  <c:v>2.6528999999999998</c:v>
                </c:pt>
                <c:pt idx="518">
                  <c:v>2.6528999999999998</c:v>
                </c:pt>
                <c:pt idx="519">
                  <c:v>2.6749000000000001</c:v>
                </c:pt>
                <c:pt idx="520">
                  <c:v>2.6920000000000002</c:v>
                </c:pt>
                <c:pt idx="521">
                  <c:v>2.6640999999999999</c:v>
                </c:pt>
                <c:pt idx="522">
                  <c:v>2.6568000000000001</c:v>
                </c:pt>
                <c:pt idx="523">
                  <c:v>2.6568000000000001</c:v>
                </c:pt>
                <c:pt idx="524">
                  <c:v>2.6972</c:v>
                </c:pt>
                <c:pt idx="525">
                  <c:v>2.6667000000000001</c:v>
                </c:pt>
                <c:pt idx="526">
                  <c:v>2.6985000000000001</c:v>
                </c:pt>
                <c:pt idx="527">
                  <c:v>2.6912000000000003</c:v>
                </c:pt>
                <c:pt idx="528">
                  <c:v>2.6814999999999998</c:v>
                </c:pt>
                <c:pt idx="529">
                  <c:v>2.6633</c:v>
                </c:pt>
                <c:pt idx="530">
                  <c:v>2.5964</c:v>
                </c:pt>
                <c:pt idx="531">
                  <c:v>2.5722</c:v>
                </c:pt>
                <c:pt idx="532">
                  <c:v>2.6183000000000001</c:v>
                </c:pt>
                <c:pt idx="533">
                  <c:v>2.5348000000000002</c:v>
                </c:pt>
                <c:pt idx="534">
                  <c:v>2.5131000000000001</c:v>
                </c:pt>
                <c:pt idx="535">
                  <c:v>2.5239000000000003</c:v>
                </c:pt>
                <c:pt idx="536">
                  <c:v>2.5131000000000001</c:v>
                </c:pt>
                <c:pt idx="537">
                  <c:v>2.5493000000000001</c:v>
                </c:pt>
                <c:pt idx="538">
                  <c:v>2.5300000000000002</c:v>
                </c:pt>
                <c:pt idx="539">
                  <c:v>2.5602999999999998</c:v>
                </c:pt>
                <c:pt idx="540">
                  <c:v>2.5324</c:v>
                </c:pt>
                <c:pt idx="541">
                  <c:v>2.5541999999999998</c:v>
                </c:pt>
                <c:pt idx="542">
                  <c:v>2.5688</c:v>
                </c:pt>
                <c:pt idx="543">
                  <c:v>2.5361000000000002</c:v>
                </c:pt>
                <c:pt idx="544">
                  <c:v>2.5057999999999998</c:v>
                </c:pt>
                <c:pt idx="545">
                  <c:v>2.5300000000000002</c:v>
                </c:pt>
                <c:pt idx="546">
                  <c:v>2.5543</c:v>
                </c:pt>
                <c:pt idx="547">
                  <c:v>2.5470999999999999</c:v>
                </c:pt>
                <c:pt idx="548">
                  <c:v>2.472</c:v>
                </c:pt>
                <c:pt idx="549">
                  <c:v>2.5192000000000001</c:v>
                </c:pt>
                <c:pt idx="550">
                  <c:v>2.5507999999999997</c:v>
                </c:pt>
                <c:pt idx="551">
                  <c:v>2.6080999999999999</c:v>
                </c:pt>
                <c:pt idx="552">
                  <c:v>2.6301999999999999</c:v>
                </c:pt>
                <c:pt idx="553">
                  <c:v>2.64</c:v>
                </c:pt>
                <c:pt idx="554">
                  <c:v>2.64</c:v>
                </c:pt>
                <c:pt idx="555">
                  <c:v>2.64</c:v>
                </c:pt>
                <c:pt idx="556">
                  <c:v>2.6598999999999999</c:v>
                </c:pt>
                <c:pt idx="557">
                  <c:v>2.6501000000000001</c:v>
                </c:pt>
                <c:pt idx="558">
                  <c:v>2.681</c:v>
                </c:pt>
                <c:pt idx="559">
                  <c:v>2.7096</c:v>
                </c:pt>
                <c:pt idx="560">
                  <c:v>2.7034000000000002</c:v>
                </c:pt>
                <c:pt idx="561">
                  <c:v>2.7035</c:v>
                </c:pt>
                <c:pt idx="562">
                  <c:v>2.7332999999999998</c:v>
                </c:pt>
                <c:pt idx="563">
                  <c:v>2.6861999999999999</c:v>
                </c:pt>
                <c:pt idx="564">
                  <c:v>2.6814</c:v>
                </c:pt>
                <c:pt idx="565">
                  <c:v>2.6962999999999999</c:v>
                </c:pt>
                <c:pt idx="566">
                  <c:v>2.6840000000000002</c:v>
                </c:pt>
                <c:pt idx="567">
                  <c:v>2.6779000000000002</c:v>
                </c:pt>
                <c:pt idx="568">
                  <c:v>2.6890999999999998</c:v>
                </c:pt>
                <c:pt idx="569">
                  <c:v>2.7029000000000001</c:v>
                </c:pt>
                <c:pt idx="570">
                  <c:v>2.6855000000000002</c:v>
                </c:pt>
                <c:pt idx="571">
                  <c:v>2.6893000000000002</c:v>
                </c:pt>
                <c:pt idx="572">
                  <c:v>2.7054999999999998</c:v>
                </c:pt>
                <c:pt idx="573">
                  <c:v>2.7042999999999999</c:v>
                </c:pt>
                <c:pt idx="574">
                  <c:v>2.6920999999999999</c:v>
                </c:pt>
                <c:pt idx="575">
                  <c:v>2.6970999999999998</c:v>
                </c:pt>
                <c:pt idx="576">
                  <c:v>2.6922000000000001</c:v>
                </c:pt>
                <c:pt idx="577">
                  <c:v>2.65</c:v>
                </c:pt>
                <c:pt idx="578">
                  <c:v>2.6736</c:v>
                </c:pt>
                <c:pt idx="579">
                  <c:v>2.6886999999999999</c:v>
                </c:pt>
                <c:pt idx="580">
                  <c:v>2.6861999999999999</c:v>
                </c:pt>
                <c:pt idx="581">
                  <c:v>2.6974999999999998</c:v>
                </c:pt>
                <c:pt idx="582">
                  <c:v>2.7162999999999999</c:v>
                </c:pt>
                <c:pt idx="583">
                  <c:v>2.7313999999999998</c:v>
                </c:pt>
                <c:pt idx="584">
                  <c:v>2.7818000000000001</c:v>
                </c:pt>
                <c:pt idx="585">
                  <c:v>2.8374000000000001</c:v>
                </c:pt>
                <c:pt idx="586">
                  <c:v>2.8311000000000002</c:v>
                </c:pt>
                <c:pt idx="587">
                  <c:v>2.8148</c:v>
                </c:pt>
                <c:pt idx="588">
                  <c:v>2.8148</c:v>
                </c:pt>
                <c:pt idx="589">
                  <c:v>2.8862000000000001</c:v>
                </c:pt>
                <c:pt idx="590">
                  <c:v>2.8914</c:v>
                </c:pt>
                <c:pt idx="591">
                  <c:v>2.8559000000000001</c:v>
                </c:pt>
                <c:pt idx="592">
                  <c:v>2.8357000000000001</c:v>
                </c:pt>
                <c:pt idx="593">
                  <c:v>2.8066</c:v>
                </c:pt>
                <c:pt idx="594">
                  <c:v>2.8348</c:v>
                </c:pt>
                <c:pt idx="595">
                  <c:v>2.8044000000000002</c:v>
                </c:pt>
                <c:pt idx="596">
                  <c:v>2.7944</c:v>
                </c:pt>
                <c:pt idx="597">
                  <c:v>2.7389000000000001</c:v>
                </c:pt>
                <c:pt idx="598">
                  <c:v>2.7126000000000001</c:v>
                </c:pt>
                <c:pt idx="599">
                  <c:v>2.7128000000000001</c:v>
                </c:pt>
                <c:pt idx="600">
                  <c:v>2.762</c:v>
                </c:pt>
                <c:pt idx="601">
                  <c:v>2.7810000000000001</c:v>
                </c:pt>
                <c:pt idx="602">
                  <c:v>2.7646999999999999</c:v>
                </c:pt>
                <c:pt idx="603">
                  <c:v>2.7469999999999999</c:v>
                </c:pt>
                <c:pt idx="604">
                  <c:v>2.7372000000000001</c:v>
                </c:pt>
                <c:pt idx="605">
                  <c:v>2.7284000000000002</c:v>
                </c:pt>
                <c:pt idx="606">
                  <c:v>2.7069999999999999</c:v>
                </c:pt>
                <c:pt idx="607">
                  <c:v>2.6882000000000001</c:v>
                </c:pt>
                <c:pt idx="608">
                  <c:v>2.6718999999999999</c:v>
                </c:pt>
                <c:pt idx="609">
                  <c:v>2.6707999999999998</c:v>
                </c:pt>
                <c:pt idx="610">
                  <c:v>2.6795999999999998</c:v>
                </c:pt>
                <c:pt idx="611">
                  <c:v>2.6231999999999998</c:v>
                </c:pt>
                <c:pt idx="612">
                  <c:v>2.5944000000000003</c:v>
                </c:pt>
                <c:pt idx="613">
                  <c:v>2.5994999999999999</c:v>
                </c:pt>
                <c:pt idx="614">
                  <c:v>2.6547999999999998</c:v>
                </c:pt>
                <c:pt idx="615">
                  <c:v>2.6372</c:v>
                </c:pt>
                <c:pt idx="616">
                  <c:v>2.6084000000000001</c:v>
                </c:pt>
                <c:pt idx="617">
                  <c:v>2.5583999999999998</c:v>
                </c:pt>
                <c:pt idx="618">
                  <c:v>2.4714</c:v>
                </c:pt>
                <c:pt idx="619">
                  <c:v>2.3910999999999998</c:v>
                </c:pt>
                <c:pt idx="620">
                  <c:v>2.4874999999999998</c:v>
                </c:pt>
                <c:pt idx="621">
                  <c:v>2.4962</c:v>
                </c:pt>
                <c:pt idx="622">
                  <c:v>2.5289999999999999</c:v>
                </c:pt>
                <c:pt idx="623">
                  <c:v>2.5497999999999998</c:v>
                </c:pt>
                <c:pt idx="624">
                  <c:v>2.5823999999999998</c:v>
                </c:pt>
                <c:pt idx="625">
                  <c:v>2.5099</c:v>
                </c:pt>
                <c:pt idx="626">
                  <c:v>2.605</c:v>
                </c:pt>
                <c:pt idx="627">
                  <c:v>2.6349999999999998</c:v>
                </c:pt>
                <c:pt idx="628">
                  <c:v>2.6819999999999999</c:v>
                </c:pt>
                <c:pt idx="629">
                  <c:v>2.6360000000000001</c:v>
                </c:pt>
                <c:pt idx="630">
                  <c:v>2.633</c:v>
                </c:pt>
                <c:pt idx="631">
                  <c:v>2.6320000000000001</c:v>
                </c:pt>
                <c:pt idx="632">
                  <c:v>2.673</c:v>
                </c:pt>
                <c:pt idx="633">
                  <c:v>2.5840000000000001</c:v>
                </c:pt>
                <c:pt idx="634">
                  <c:v>2.496</c:v>
                </c:pt>
                <c:pt idx="635">
                  <c:v>2.4460000000000002</c:v>
                </c:pt>
                <c:pt idx="636">
                  <c:v>2.476</c:v>
                </c:pt>
                <c:pt idx="637">
                  <c:v>2.5300000000000002</c:v>
                </c:pt>
                <c:pt idx="638">
                  <c:v>2.5169999999999999</c:v>
                </c:pt>
                <c:pt idx="639">
                  <c:v>2.5089999999999999</c:v>
                </c:pt>
                <c:pt idx="640">
                  <c:v>2.5409999999999999</c:v>
                </c:pt>
                <c:pt idx="641">
                  <c:v>2.5640000000000001</c:v>
                </c:pt>
                <c:pt idx="642">
                  <c:v>2.5525000000000002</c:v>
                </c:pt>
                <c:pt idx="643">
                  <c:v>2.5286</c:v>
                </c:pt>
                <c:pt idx="644">
                  <c:v>2.5627</c:v>
                </c:pt>
                <c:pt idx="645">
                  <c:v>2.5258000000000003</c:v>
                </c:pt>
                <c:pt idx="646">
                  <c:v>2.5030000000000001</c:v>
                </c:pt>
                <c:pt idx="647">
                  <c:v>2.4695</c:v>
                </c:pt>
                <c:pt idx="648">
                  <c:v>2.4790000000000001</c:v>
                </c:pt>
                <c:pt idx="649">
                  <c:v>2.4881000000000002</c:v>
                </c:pt>
                <c:pt idx="650">
                  <c:v>2.3414999999999999</c:v>
                </c:pt>
                <c:pt idx="651">
                  <c:v>2.3742999999999999</c:v>
                </c:pt>
                <c:pt idx="652">
                  <c:v>2.3592</c:v>
                </c:pt>
                <c:pt idx="653">
                  <c:v>2.3675000000000002</c:v>
                </c:pt>
                <c:pt idx="654">
                  <c:v>2.3967999999999998</c:v>
                </c:pt>
                <c:pt idx="655">
                  <c:v>2.4041000000000001</c:v>
                </c:pt>
                <c:pt idx="656">
                  <c:v>2.3803999999999998</c:v>
                </c:pt>
                <c:pt idx="657">
                  <c:v>2.4133</c:v>
                </c:pt>
                <c:pt idx="658">
                  <c:v>2.4249000000000001</c:v>
                </c:pt>
                <c:pt idx="659">
                  <c:v>2.3997000000000002</c:v>
                </c:pt>
                <c:pt idx="660">
                  <c:v>2.3759999999999999</c:v>
                </c:pt>
                <c:pt idx="661">
                  <c:v>2.3801000000000001</c:v>
                </c:pt>
                <c:pt idx="662">
                  <c:v>2.3521000000000001</c:v>
                </c:pt>
                <c:pt idx="663">
                  <c:v>2.2997999999999998</c:v>
                </c:pt>
                <c:pt idx="664">
                  <c:v>2.2513999999999998</c:v>
                </c:pt>
                <c:pt idx="665">
                  <c:v>2.2395999999999998</c:v>
                </c:pt>
                <c:pt idx="666">
                  <c:v>2.2605</c:v>
                </c:pt>
                <c:pt idx="667">
                  <c:v>2.2042999999999999</c:v>
                </c:pt>
                <c:pt idx="668">
                  <c:v>2.2675000000000001</c:v>
                </c:pt>
                <c:pt idx="669">
                  <c:v>2.2658</c:v>
                </c:pt>
                <c:pt idx="670">
                  <c:v>2.2486000000000002</c:v>
                </c:pt>
                <c:pt idx="671">
                  <c:v>2.2324999999999999</c:v>
                </c:pt>
                <c:pt idx="672">
                  <c:v>2.0550999999999999</c:v>
                </c:pt>
                <c:pt idx="673">
                  <c:v>1.9493</c:v>
                </c:pt>
                <c:pt idx="674">
                  <c:v>2.0446</c:v>
                </c:pt>
                <c:pt idx="675">
                  <c:v>2.0266999999999999</c:v>
                </c:pt>
                <c:pt idx="676">
                  <c:v>1.9426999999999999</c:v>
                </c:pt>
                <c:pt idx="677">
                  <c:v>2.0198999999999998</c:v>
                </c:pt>
                <c:pt idx="678">
                  <c:v>2.0320999999999998</c:v>
                </c:pt>
                <c:pt idx="679">
                  <c:v>2.0320999999999998</c:v>
                </c:pt>
                <c:pt idx="680">
                  <c:v>1.9885000000000002</c:v>
                </c:pt>
                <c:pt idx="681">
                  <c:v>1.8687</c:v>
                </c:pt>
                <c:pt idx="682">
                  <c:v>1.8705000000000001</c:v>
                </c:pt>
                <c:pt idx="683">
                  <c:v>1.9102000000000001</c:v>
                </c:pt>
                <c:pt idx="684">
                  <c:v>1.899</c:v>
                </c:pt>
                <c:pt idx="685">
                  <c:v>1.9161999999999999</c:v>
                </c:pt>
                <c:pt idx="686">
                  <c:v>1.8932</c:v>
                </c:pt>
                <c:pt idx="687">
                  <c:v>1.8980999999999999</c:v>
                </c:pt>
                <c:pt idx="688">
                  <c:v>1.8843999999999999</c:v>
                </c:pt>
                <c:pt idx="689">
                  <c:v>2.0295000000000001</c:v>
                </c:pt>
                <c:pt idx="690">
                  <c:v>1.9699</c:v>
                </c:pt>
                <c:pt idx="691">
                  <c:v>2.0164</c:v>
                </c:pt>
                <c:pt idx="692">
                  <c:v>2.0516999999999999</c:v>
                </c:pt>
                <c:pt idx="693">
                  <c:v>2.0733999999999999</c:v>
                </c:pt>
                <c:pt idx="694">
                  <c:v>2.0621</c:v>
                </c:pt>
                <c:pt idx="695">
                  <c:v>1.9948999999999999</c:v>
                </c:pt>
                <c:pt idx="696">
                  <c:v>2.0082</c:v>
                </c:pt>
                <c:pt idx="697">
                  <c:v>2.0445000000000002</c:v>
                </c:pt>
                <c:pt idx="698">
                  <c:v>2.1294</c:v>
                </c:pt>
                <c:pt idx="699">
                  <c:v>2.153</c:v>
                </c:pt>
                <c:pt idx="700">
                  <c:v>2.1051000000000002</c:v>
                </c:pt>
                <c:pt idx="701">
                  <c:v>2.0764</c:v>
                </c:pt>
                <c:pt idx="702">
                  <c:v>2.0813999999999999</c:v>
                </c:pt>
                <c:pt idx="703">
                  <c:v>2.0813999999999999</c:v>
                </c:pt>
                <c:pt idx="704">
                  <c:v>2.1745000000000001</c:v>
                </c:pt>
                <c:pt idx="705">
                  <c:v>2.1328</c:v>
                </c:pt>
                <c:pt idx="706">
                  <c:v>2.1932</c:v>
                </c:pt>
                <c:pt idx="707">
                  <c:v>2.1556999999999999</c:v>
                </c:pt>
                <c:pt idx="708">
                  <c:v>2.2023000000000001</c:v>
                </c:pt>
                <c:pt idx="709">
                  <c:v>2.1545999999999998</c:v>
                </c:pt>
                <c:pt idx="710">
                  <c:v>2.1202999999999999</c:v>
                </c:pt>
                <c:pt idx="711">
                  <c:v>2.0640000000000001</c:v>
                </c:pt>
                <c:pt idx="712">
                  <c:v>1.9984999999999999</c:v>
                </c:pt>
                <c:pt idx="713">
                  <c:v>2.0234000000000001</c:v>
                </c:pt>
                <c:pt idx="714">
                  <c:v>2.0173000000000001</c:v>
                </c:pt>
                <c:pt idx="715">
                  <c:v>2.0200999999999998</c:v>
                </c:pt>
                <c:pt idx="716">
                  <c:v>2.0419999999999998</c:v>
                </c:pt>
                <c:pt idx="717">
                  <c:v>2.0247999999999999</c:v>
                </c:pt>
                <c:pt idx="718">
                  <c:v>2.0424000000000002</c:v>
                </c:pt>
                <c:pt idx="719">
                  <c:v>2.0099</c:v>
                </c:pt>
                <c:pt idx="720">
                  <c:v>1.9896</c:v>
                </c:pt>
                <c:pt idx="721">
                  <c:v>1.9599</c:v>
                </c:pt>
                <c:pt idx="722">
                  <c:v>1.9607000000000001</c:v>
                </c:pt>
                <c:pt idx="723">
                  <c:v>1.9645999999999999</c:v>
                </c:pt>
                <c:pt idx="724">
                  <c:v>1.9594</c:v>
                </c:pt>
                <c:pt idx="725">
                  <c:v>1.9413</c:v>
                </c:pt>
                <c:pt idx="726">
                  <c:v>1.9630000000000001</c:v>
                </c:pt>
                <c:pt idx="727">
                  <c:v>1.9291</c:v>
                </c:pt>
                <c:pt idx="728">
                  <c:v>1.9593</c:v>
                </c:pt>
                <c:pt idx="729">
                  <c:v>1.9803999999999999</c:v>
                </c:pt>
                <c:pt idx="730">
                  <c:v>1.9906999999999999</c:v>
                </c:pt>
                <c:pt idx="731">
                  <c:v>1.9988000000000001</c:v>
                </c:pt>
                <c:pt idx="732">
                  <c:v>1.9647999999999999</c:v>
                </c:pt>
                <c:pt idx="733">
                  <c:v>2.0024000000000002</c:v>
                </c:pt>
                <c:pt idx="734">
                  <c:v>1.9815</c:v>
                </c:pt>
                <c:pt idx="735">
                  <c:v>2.0055000000000001</c:v>
                </c:pt>
                <c:pt idx="736">
                  <c:v>2.0402</c:v>
                </c:pt>
                <c:pt idx="737">
                  <c:v>2.0081000000000002</c:v>
                </c:pt>
                <c:pt idx="738">
                  <c:v>1.9834000000000001</c:v>
                </c:pt>
                <c:pt idx="739">
                  <c:v>1.9878</c:v>
                </c:pt>
                <c:pt idx="740">
                  <c:v>1.9832000000000001</c:v>
                </c:pt>
                <c:pt idx="741">
                  <c:v>1.9238</c:v>
                </c:pt>
                <c:pt idx="742">
                  <c:v>1.9161000000000001</c:v>
                </c:pt>
                <c:pt idx="743">
                  <c:v>1.9161000000000001</c:v>
                </c:pt>
                <c:pt idx="744">
                  <c:v>1.8991</c:v>
                </c:pt>
                <c:pt idx="745">
                  <c:v>1.923</c:v>
                </c:pt>
                <c:pt idx="746">
                  <c:v>1.9946000000000002</c:v>
                </c:pt>
                <c:pt idx="747">
                  <c:v>2.0230000000000001</c:v>
                </c:pt>
                <c:pt idx="748">
                  <c:v>2.1061000000000001</c:v>
                </c:pt>
                <c:pt idx="749">
                  <c:v>2.234</c:v>
                </c:pt>
                <c:pt idx="750">
                  <c:v>2.2065999999999999</c:v>
                </c:pt>
                <c:pt idx="751">
                  <c:v>2.2065999999999999</c:v>
                </c:pt>
                <c:pt idx="752">
                  <c:v>2.1551</c:v>
                </c:pt>
                <c:pt idx="753">
                  <c:v>2.1311</c:v>
                </c:pt>
                <c:pt idx="754">
                  <c:v>2.1606000000000001</c:v>
                </c:pt>
                <c:pt idx="755">
                  <c:v>2.1354000000000002</c:v>
                </c:pt>
                <c:pt idx="756">
                  <c:v>2.1686999999999999</c:v>
                </c:pt>
                <c:pt idx="757">
                  <c:v>2.2239</c:v>
                </c:pt>
                <c:pt idx="758">
                  <c:v>2.3134000000000001</c:v>
                </c:pt>
                <c:pt idx="759">
                  <c:v>2.3237999999999999</c:v>
                </c:pt>
                <c:pt idx="760">
                  <c:v>2.2894000000000001</c:v>
                </c:pt>
                <c:pt idx="761">
                  <c:v>2.3475999999999999</c:v>
                </c:pt>
                <c:pt idx="762">
                  <c:v>2.4182999999999999</c:v>
                </c:pt>
                <c:pt idx="763">
                  <c:v>2.5121000000000002</c:v>
                </c:pt>
                <c:pt idx="764">
                  <c:v>2.4554999999999998</c:v>
                </c:pt>
                <c:pt idx="765">
                  <c:v>2.5327000000000002</c:v>
                </c:pt>
                <c:pt idx="766">
                  <c:v>2.6652</c:v>
                </c:pt>
                <c:pt idx="767">
                  <c:v>2.7361</c:v>
                </c:pt>
                <c:pt idx="768">
                  <c:v>2.7050000000000001</c:v>
                </c:pt>
                <c:pt idx="769">
                  <c:v>2.7551999999999999</c:v>
                </c:pt>
                <c:pt idx="770">
                  <c:v>2.7021999999999999</c:v>
                </c:pt>
                <c:pt idx="771">
                  <c:v>2.7284000000000002</c:v>
                </c:pt>
                <c:pt idx="772">
                  <c:v>2.6973000000000003</c:v>
                </c:pt>
                <c:pt idx="773">
                  <c:v>2.6616999999999997</c:v>
                </c:pt>
                <c:pt idx="774">
                  <c:v>2.5973999999999999</c:v>
                </c:pt>
                <c:pt idx="775">
                  <c:v>2.5914999999999999</c:v>
                </c:pt>
                <c:pt idx="776">
                  <c:v>2.5674999999999999</c:v>
                </c:pt>
                <c:pt idx="777">
                  <c:v>2.6276999999999999</c:v>
                </c:pt>
                <c:pt idx="778">
                  <c:v>2.6583999999999999</c:v>
                </c:pt>
                <c:pt idx="779">
                  <c:v>2.7130999999999998</c:v>
                </c:pt>
                <c:pt idx="780">
                  <c:v>2.7141000000000002</c:v>
                </c:pt>
                <c:pt idx="781">
                  <c:v>2.7787999999999999</c:v>
                </c:pt>
                <c:pt idx="782">
                  <c:v>2.7023999999999999</c:v>
                </c:pt>
                <c:pt idx="783">
                  <c:v>2.7126000000000001</c:v>
                </c:pt>
                <c:pt idx="784">
                  <c:v>2.7191000000000001</c:v>
                </c:pt>
                <c:pt idx="785">
                  <c:v>2.6924999999999999</c:v>
                </c:pt>
                <c:pt idx="786">
                  <c:v>2.6475</c:v>
                </c:pt>
                <c:pt idx="787">
                  <c:v>2.7153</c:v>
                </c:pt>
                <c:pt idx="788">
                  <c:v>2.7370999999999999</c:v>
                </c:pt>
                <c:pt idx="789">
                  <c:v>2.7309999999999999</c:v>
                </c:pt>
                <c:pt idx="790">
                  <c:v>2.7262</c:v>
                </c:pt>
                <c:pt idx="791">
                  <c:v>2.7063999999999999</c:v>
                </c:pt>
                <c:pt idx="792">
                  <c:v>2.6475</c:v>
                </c:pt>
                <c:pt idx="793">
                  <c:v>2.5991</c:v>
                </c:pt>
                <c:pt idx="794">
                  <c:v>2.6055999999999999</c:v>
                </c:pt>
                <c:pt idx="795">
                  <c:v>2.6179999999999999</c:v>
                </c:pt>
                <c:pt idx="796">
                  <c:v>2.6501000000000001</c:v>
                </c:pt>
                <c:pt idx="797">
                  <c:v>2.6223000000000001</c:v>
                </c:pt>
                <c:pt idx="798">
                  <c:v>2.6337000000000002</c:v>
                </c:pt>
                <c:pt idx="799">
                  <c:v>2.6471</c:v>
                </c:pt>
                <c:pt idx="800">
                  <c:v>2.6353999999999997</c:v>
                </c:pt>
                <c:pt idx="801">
                  <c:v>2.6214</c:v>
                </c:pt>
                <c:pt idx="802">
                  <c:v>2.6316000000000002</c:v>
                </c:pt>
                <c:pt idx="803">
                  <c:v>2.6165000000000003</c:v>
                </c:pt>
                <c:pt idx="804">
                  <c:v>2.5747</c:v>
                </c:pt>
                <c:pt idx="805">
                  <c:v>2.6044</c:v>
                </c:pt>
                <c:pt idx="806">
                  <c:v>2.6181000000000001</c:v>
                </c:pt>
                <c:pt idx="807">
                  <c:v>2.6181000000000001</c:v>
                </c:pt>
                <c:pt idx="808">
                  <c:v>2.6181000000000001</c:v>
                </c:pt>
                <c:pt idx="809">
                  <c:v>2.7579000000000002</c:v>
                </c:pt>
                <c:pt idx="810">
                  <c:v>2.7496</c:v>
                </c:pt>
                <c:pt idx="811">
                  <c:v>2.7858000000000001</c:v>
                </c:pt>
                <c:pt idx="812">
                  <c:v>2.7412000000000001</c:v>
                </c:pt>
                <c:pt idx="813">
                  <c:v>2.7246999999999999</c:v>
                </c:pt>
                <c:pt idx="814">
                  <c:v>2.7278000000000002</c:v>
                </c:pt>
                <c:pt idx="815">
                  <c:v>2.7324000000000002</c:v>
                </c:pt>
                <c:pt idx="816">
                  <c:v>2.7181999999999999</c:v>
                </c:pt>
                <c:pt idx="817">
                  <c:v>2.6760999999999999</c:v>
                </c:pt>
                <c:pt idx="818">
                  <c:v>2.6970000000000001</c:v>
                </c:pt>
                <c:pt idx="819">
                  <c:v>2.6837</c:v>
                </c:pt>
                <c:pt idx="820">
                  <c:v>2.6475</c:v>
                </c:pt>
                <c:pt idx="821">
                  <c:v>2.6928000000000001</c:v>
                </c:pt>
                <c:pt idx="822">
                  <c:v>2.6287000000000003</c:v>
                </c:pt>
                <c:pt idx="823">
                  <c:v>2.6019000000000001</c:v>
                </c:pt>
                <c:pt idx="824">
                  <c:v>2.6002000000000001</c:v>
                </c:pt>
                <c:pt idx="825">
                  <c:v>2.6105</c:v>
                </c:pt>
                <c:pt idx="826">
                  <c:v>2.5952000000000002</c:v>
                </c:pt>
                <c:pt idx="827">
                  <c:v>2.5986000000000002</c:v>
                </c:pt>
                <c:pt idx="828">
                  <c:v>2.6158000000000001</c:v>
                </c:pt>
                <c:pt idx="829">
                  <c:v>2.5747</c:v>
                </c:pt>
                <c:pt idx="830">
                  <c:v>2.5686999999999998</c:v>
                </c:pt>
                <c:pt idx="831">
                  <c:v>2.5108000000000001</c:v>
                </c:pt>
                <c:pt idx="832">
                  <c:v>2.4601000000000002</c:v>
                </c:pt>
                <c:pt idx="833">
                  <c:v>2.4117999999999999</c:v>
                </c:pt>
                <c:pt idx="834">
                  <c:v>2.3713000000000002</c:v>
                </c:pt>
                <c:pt idx="835">
                  <c:v>2.3119999999999998</c:v>
                </c:pt>
                <c:pt idx="836">
                  <c:v>2.2993000000000001</c:v>
                </c:pt>
                <c:pt idx="837">
                  <c:v>2.2991000000000001</c:v>
                </c:pt>
                <c:pt idx="838">
                  <c:v>2.3692000000000002</c:v>
                </c:pt>
                <c:pt idx="839">
                  <c:v>2.4131</c:v>
                </c:pt>
                <c:pt idx="840">
                  <c:v>2.4163999999999999</c:v>
                </c:pt>
                <c:pt idx="841">
                  <c:v>2.3921000000000001</c:v>
                </c:pt>
                <c:pt idx="842">
                  <c:v>2.3769999999999998</c:v>
                </c:pt>
                <c:pt idx="843">
                  <c:v>2.3917000000000002</c:v>
                </c:pt>
                <c:pt idx="844">
                  <c:v>2.4807000000000001</c:v>
                </c:pt>
                <c:pt idx="845">
                  <c:v>2.4967000000000001</c:v>
                </c:pt>
                <c:pt idx="846">
                  <c:v>2.5324</c:v>
                </c:pt>
                <c:pt idx="847">
                  <c:v>2.4847000000000001</c:v>
                </c:pt>
                <c:pt idx="848">
                  <c:v>2.5007000000000001</c:v>
                </c:pt>
                <c:pt idx="849">
                  <c:v>2.4678</c:v>
                </c:pt>
                <c:pt idx="850">
                  <c:v>2.4087999999999998</c:v>
                </c:pt>
                <c:pt idx="851">
                  <c:v>2.4407999999999999</c:v>
                </c:pt>
                <c:pt idx="852">
                  <c:v>2.4497999999999998</c:v>
                </c:pt>
                <c:pt idx="853">
                  <c:v>2.4687000000000001</c:v>
                </c:pt>
                <c:pt idx="854">
                  <c:v>2.4765999999999999</c:v>
                </c:pt>
                <c:pt idx="855">
                  <c:v>2.4533</c:v>
                </c:pt>
                <c:pt idx="856">
                  <c:v>2.4310999999999998</c:v>
                </c:pt>
                <c:pt idx="857">
                  <c:v>2.4251</c:v>
                </c:pt>
                <c:pt idx="858">
                  <c:v>2.4013999999999998</c:v>
                </c:pt>
                <c:pt idx="859">
                  <c:v>2.4161999999999999</c:v>
                </c:pt>
                <c:pt idx="860">
                  <c:v>2.4356</c:v>
                </c:pt>
                <c:pt idx="861">
                  <c:v>2.4782999999999999</c:v>
                </c:pt>
                <c:pt idx="862">
                  <c:v>2.4868000000000001</c:v>
                </c:pt>
                <c:pt idx="863">
                  <c:v>2.4868000000000001</c:v>
                </c:pt>
                <c:pt idx="864">
                  <c:v>2.4599000000000002</c:v>
                </c:pt>
                <c:pt idx="865">
                  <c:v>2.4550999999999998</c:v>
                </c:pt>
                <c:pt idx="866">
                  <c:v>2.4422999999999999</c:v>
                </c:pt>
                <c:pt idx="867">
                  <c:v>2.4327999999999999</c:v>
                </c:pt>
                <c:pt idx="868">
                  <c:v>2.4098000000000002</c:v>
                </c:pt>
                <c:pt idx="869">
                  <c:v>2.4098000000000002</c:v>
                </c:pt>
                <c:pt idx="870">
                  <c:v>2.4119000000000002</c:v>
                </c:pt>
                <c:pt idx="871">
                  <c:v>2.4325999999999999</c:v>
                </c:pt>
                <c:pt idx="872">
                  <c:v>2.4127999999999998</c:v>
                </c:pt>
                <c:pt idx="873">
                  <c:v>2.3969</c:v>
                </c:pt>
                <c:pt idx="874">
                  <c:v>2.3956</c:v>
                </c:pt>
                <c:pt idx="875">
                  <c:v>2.3675999999999999</c:v>
                </c:pt>
                <c:pt idx="876">
                  <c:v>2.35</c:v>
                </c:pt>
                <c:pt idx="877">
                  <c:v>2.3094999999999999</c:v>
                </c:pt>
                <c:pt idx="878">
                  <c:v>2.3271999999999999</c:v>
                </c:pt>
                <c:pt idx="879">
                  <c:v>2.3140000000000001</c:v>
                </c:pt>
                <c:pt idx="880">
                  <c:v>2.3140000000000001</c:v>
                </c:pt>
                <c:pt idx="881">
                  <c:v>2.3172999999999999</c:v>
                </c:pt>
                <c:pt idx="882">
                  <c:v>2.3424</c:v>
                </c:pt>
                <c:pt idx="883">
                  <c:v>2.3382999999999998</c:v>
                </c:pt>
                <c:pt idx="884">
                  <c:v>2.2953000000000001</c:v>
                </c:pt>
                <c:pt idx="885">
                  <c:v>2.2942</c:v>
                </c:pt>
                <c:pt idx="886">
                  <c:v>2.2399</c:v>
                </c:pt>
                <c:pt idx="887">
                  <c:v>2.2740999999999998</c:v>
                </c:pt>
                <c:pt idx="888">
                  <c:v>2.3425000000000002</c:v>
                </c:pt>
                <c:pt idx="889">
                  <c:v>2.3401999999999998</c:v>
                </c:pt>
                <c:pt idx="890">
                  <c:v>2.3866999999999998</c:v>
                </c:pt>
                <c:pt idx="891">
                  <c:v>2.3685</c:v>
                </c:pt>
                <c:pt idx="892">
                  <c:v>2.3039999999999998</c:v>
                </c:pt>
                <c:pt idx="893">
                  <c:v>2.3199000000000001</c:v>
                </c:pt>
                <c:pt idx="894">
                  <c:v>2.2972999999999999</c:v>
                </c:pt>
                <c:pt idx="895">
                  <c:v>2.3063000000000002</c:v>
                </c:pt>
                <c:pt idx="896">
                  <c:v>2.2736000000000001</c:v>
                </c:pt>
                <c:pt idx="897">
                  <c:v>2.2725</c:v>
                </c:pt>
                <c:pt idx="898">
                  <c:v>2.2702</c:v>
                </c:pt>
                <c:pt idx="899">
                  <c:v>2.2837999999999998</c:v>
                </c:pt>
                <c:pt idx="900">
                  <c:v>2.3121</c:v>
                </c:pt>
                <c:pt idx="901">
                  <c:v>2.3416000000000001</c:v>
                </c:pt>
                <c:pt idx="902">
                  <c:v>2.2906</c:v>
                </c:pt>
                <c:pt idx="903">
                  <c:v>2.2804000000000002</c:v>
                </c:pt>
                <c:pt idx="904">
                  <c:v>2.2679999999999998</c:v>
                </c:pt>
                <c:pt idx="905">
                  <c:v>2.2837999999999998</c:v>
                </c:pt>
                <c:pt idx="906">
                  <c:v>2.2793000000000001</c:v>
                </c:pt>
                <c:pt idx="907">
                  <c:v>2.2782</c:v>
                </c:pt>
                <c:pt idx="908">
                  <c:v>2.2804000000000002</c:v>
                </c:pt>
                <c:pt idx="909">
                  <c:v>2.2612000000000001</c:v>
                </c:pt>
                <c:pt idx="910">
                  <c:v>2.2928999999999999</c:v>
                </c:pt>
                <c:pt idx="911">
                  <c:v>2.3304999999999998</c:v>
                </c:pt>
                <c:pt idx="912">
                  <c:v>2.3111000000000002</c:v>
                </c:pt>
                <c:pt idx="913">
                  <c:v>2.3395999999999999</c:v>
                </c:pt>
                <c:pt idx="914">
                  <c:v>2.3407999999999998</c:v>
                </c:pt>
                <c:pt idx="915">
                  <c:v>2.3327999999999998</c:v>
                </c:pt>
                <c:pt idx="916">
                  <c:v>2.3054999999999999</c:v>
                </c:pt>
                <c:pt idx="917">
                  <c:v>2.2658</c:v>
                </c:pt>
                <c:pt idx="918">
                  <c:v>2.2635000000000001</c:v>
                </c:pt>
                <c:pt idx="919">
                  <c:v>2.1360999999999999</c:v>
                </c:pt>
                <c:pt idx="920">
                  <c:v>2.0935000000000001</c:v>
                </c:pt>
                <c:pt idx="921">
                  <c:v>2.1337999999999999</c:v>
                </c:pt>
                <c:pt idx="922">
                  <c:v>2.1179999999999999</c:v>
                </c:pt>
                <c:pt idx="923">
                  <c:v>2.1124000000000001</c:v>
                </c:pt>
                <c:pt idx="924">
                  <c:v>2.0966</c:v>
                </c:pt>
                <c:pt idx="925">
                  <c:v>2.1414</c:v>
                </c:pt>
                <c:pt idx="926">
                  <c:v>2.1955</c:v>
                </c:pt>
                <c:pt idx="927">
                  <c:v>2.2181000000000002</c:v>
                </c:pt>
                <c:pt idx="928">
                  <c:v>2.1797</c:v>
                </c:pt>
                <c:pt idx="929">
                  <c:v>2.1132</c:v>
                </c:pt>
                <c:pt idx="930">
                  <c:v>2.1175999999999999</c:v>
                </c:pt>
                <c:pt idx="931">
                  <c:v>2.0806</c:v>
                </c:pt>
                <c:pt idx="932">
                  <c:v>2.0592999999999999</c:v>
                </c:pt>
                <c:pt idx="933">
                  <c:v>2.0225</c:v>
                </c:pt>
                <c:pt idx="934">
                  <c:v>1.9956</c:v>
                </c:pt>
                <c:pt idx="935">
                  <c:v>1.9258</c:v>
                </c:pt>
                <c:pt idx="936">
                  <c:v>1.8389</c:v>
                </c:pt>
                <c:pt idx="937">
                  <c:v>1.8618000000000001</c:v>
                </c:pt>
                <c:pt idx="938">
                  <c:v>1.8090999999999999</c:v>
                </c:pt>
                <c:pt idx="939">
                  <c:v>1.8077000000000001</c:v>
                </c:pt>
                <c:pt idx="940">
                  <c:v>1.8077000000000001</c:v>
                </c:pt>
                <c:pt idx="941">
                  <c:v>1.6223000000000001</c:v>
                </c:pt>
                <c:pt idx="942">
                  <c:v>1.6295999999999999</c:v>
                </c:pt>
                <c:pt idx="943">
                  <c:v>1.7017</c:v>
                </c:pt>
                <c:pt idx="944">
                  <c:v>1.7622</c:v>
                </c:pt>
                <c:pt idx="945">
                  <c:v>1.7652999999999999</c:v>
                </c:pt>
                <c:pt idx="946">
                  <c:v>1.6415999999999999</c:v>
                </c:pt>
                <c:pt idx="947">
                  <c:v>1.5375000000000001</c:v>
                </c:pt>
                <c:pt idx="948">
                  <c:v>1.5918999999999999</c:v>
                </c:pt>
                <c:pt idx="949">
                  <c:v>1.5485</c:v>
                </c:pt>
                <c:pt idx="950">
                  <c:v>1.6127</c:v>
                </c:pt>
                <c:pt idx="951">
                  <c:v>1.591</c:v>
                </c:pt>
                <c:pt idx="952">
                  <c:v>1.6284999999999998</c:v>
                </c:pt>
                <c:pt idx="953">
                  <c:v>1.6358999999999999</c:v>
                </c:pt>
                <c:pt idx="954">
                  <c:v>1.6636</c:v>
                </c:pt>
                <c:pt idx="955">
                  <c:v>1.6636</c:v>
                </c:pt>
                <c:pt idx="956">
                  <c:v>1.6438000000000001</c:v>
                </c:pt>
                <c:pt idx="957">
                  <c:v>1.6307</c:v>
                </c:pt>
                <c:pt idx="958">
                  <c:v>1.5831</c:v>
                </c:pt>
                <c:pt idx="959">
                  <c:v>1.5</c:v>
                </c:pt>
                <c:pt idx="960">
                  <c:v>1.5255000000000001</c:v>
                </c:pt>
                <c:pt idx="961">
                  <c:v>1.5510999999999999</c:v>
                </c:pt>
                <c:pt idx="962">
                  <c:v>1.5337000000000001</c:v>
                </c:pt>
                <c:pt idx="963">
                  <c:v>1.5325</c:v>
                </c:pt>
                <c:pt idx="964">
                  <c:v>1.5298</c:v>
                </c:pt>
                <c:pt idx="965">
                  <c:v>1.5232000000000001</c:v>
                </c:pt>
                <c:pt idx="966">
                  <c:v>1.5337000000000001</c:v>
                </c:pt>
                <c:pt idx="967">
                  <c:v>1.54</c:v>
                </c:pt>
                <c:pt idx="968">
                  <c:v>1.611</c:v>
                </c:pt>
                <c:pt idx="969">
                  <c:v>1.5792000000000002</c:v>
                </c:pt>
                <c:pt idx="970">
                  <c:v>1.5941000000000001</c:v>
                </c:pt>
                <c:pt idx="971">
                  <c:v>1.6276000000000002</c:v>
                </c:pt>
                <c:pt idx="972">
                  <c:v>1.5678999999999998</c:v>
                </c:pt>
                <c:pt idx="973">
                  <c:v>1.5117</c:v>
                </c:pt>
                <c:pt idx="974">
                  <c:v>1.6366000000000001</c:v>
                </c:pt>
                <c:pt idx="975">
                  <c:v>1.6659000000000002</c:v>
                </c:pt>
                <c:pt idx="976">
                  <c:v>1.6613</c:v>
                </c:pt>
                <c:pt idx="977">
                  <c:v>1.647</c:v>
                </c:pt>
                <c:pt idx="978">
                  <c:v>1.6175000000000002</c:v>
                </c:pt>
                <c:pt idx="979">
                  <c:v>1.5756999999999999</c:v>
                </c:pt>
                <c:pt idx="980">
                  <c:v>1.5516999999999999</c:v>
                </c:pt>
                <c:pt idx="981">
                  <c:v>1.571</c:v>
                </c:pt>
                <c:pt idx="982">
                  <c:v>1.6274</c:v>
                </c:pt>
                <c:pt idx="983">
                  <c:v>1.6327</c:v>
                </c:pt>
                <c:pt idx="984">
                  <c:v>1.6388</c:v>
                </c:pt>
                <c:pt idx="985">
                  <c:v>1.6221999999999999</c:v>
                </c:pt>
                <c:pt idx="986">
                  <c:v>1.6438999999999999</c:v>
                </c:pt>
                <c:pt idx="987">
                  <c:v>1.6263000000000001</c:v>
                </c:pt>
                <c:pt idx="988">
                  <c:v>1.6173999999999999</c:v>
                </c:pt>
                <c:pt idx="989">
                  <c:v>1.6574</c:v>
                </c:pt>
                <c:pt idx="990">
                  <c:v>1.6419000000000001</c:v>
                </c:pt>
                <c:pt idx="991">
                  <c:v>1.6747000000000001</c:v>
                </c:pt>
                <c:pt idx="992">
                  <c:v>1.6888999999999998</c:v>
                </c:pt>
                <c:pt idx="993">
                  <c:v>1.6876</c:v>
                </c:pt>
                <c:pt idx="994">
                  <c:v>1.7225000000000001</c:v>
                </c:pt>
                <c:pt idx="995">
                  <c:v>1.7656000000000001</c:v>
                </c:pt>
                <c:pt idx="996">
                  <c:v>1.7656000000000001</c:v>
                </c:pt>
                <c:pt idx="997">
                  <c:v>1.7642</c:v>
                </c:pt>
                <c:pt idx="998">
                  <c:v>1.7741</c:v>
                </c:pt>
                <c:pt idx="999">
                  <c:v>1.7537</c:v>
                </c:pt>
                <c:pt idx="1000">
                  <c:v>1.6859999999999999</c:v>
                </c:pt>
                <c:pt idx="1001">
                  <c:v>1.7101999999999999</c:v>
                </c:pt>
                <c:pt idx="1002">
                  <c:v>1.6802000000000001</c:v>
                </c:pt>
                <c:pt idx="1003">
                  <c:v>1.6823000000000001</c:v>
                </c:pt>
                <c:pt idx="1004">
                  <c:v>1.6823000000000001</c:v>
                </c:pt>
                <c:pt idx="1005">
                  <c:v>1.6276999999999999</c:v>
                </c:pt>
                <c:pt idx="1006">
                  <c:v>1.611</c:v>
                </c:pt>
                <c:pt idx="1007">
                  <c:v>1.6097999999999999</c:v>
                </c:pt>
                <c:pt idx="1008">
                  <c:v>1.6327</c:v>
                </c:pt>
                <c:pt idx="1009">
                  <c:v>1.6421999999999999</c:v>
                </c:pt>
                <c:pt idx="1010">
                  <c:v>1.6179999999999999</c:v>
                </c:pt>
                <c:pt idx="1011">
                  <c:v>1.6175999999999999</c:v>
                </c:pt>
                <c:pt idx="1012">
                  <c:v>1.6097000000000001</c:v>
                </c:pt>
                <c:pt idx="1013">
                  <c:v>1.6183999999999998</c:v>
                </c:pt>
                <c:pt idx="1014">
                  <c:v>1.6080000000000001</c:v>
                </c:pt>
                <c:pt idx="1015">
                  <c:v>1.6575</c:v>
                </c:pt>
                <c:pt idx="1016">
                  <c:v>1.6375</c:v>
                </c:pt>
                <c:pt idx="1017">
                  <c:v>1.6019999999999999</c:v>
                </c:pt>
                <c:pt idx="1018">
                  <c:v>1.6219999999999999</c:v>
                </c:pt>
                <c:pt idx="1019">
                  <c:v>1.6865999999999999</c:v>
                </c:pt>
                <c:pt idx="1020">
                  <c:v>1.6787000000000001</c:v>
                </c:pt>
                <c:pt idx="1021">
                  <c:v>1.6830000000000001</c:v>
                </c:pt>
                <c:pt idx="1022">
                  <c:v>1.6895</c:v>
                </c:pt>
                <c:pt idx="1023">
                  <c:v>1.7273000000000001</c:v>
                </c:pt>
                <c:pt idx="1024">
                  <c:v>1.7191000000000001</c:v>
                </c:pt>
                <c:pt idx="1025">
                  <c:v>1.7134</c:v>
                </c:pt>
                <c:pt idx="1026">
                  <c:v>1.7250000000000001</c:v>
                </c:pt>
                <c:pt idx="1027">
                  <c:v>1.653</c:v>
                </c:pt>
                <c:pt idx="1028">
                  <c:v>1.67</c:v>
                </c:pt>
                <c:pt idx="1029">
                  <c:v>1.611</c:v>
                </c:pt>
                <c:pt idx="1030">
                  <c:v>1.609</c:v>
                </c:pt>
                <c:pt idx="1031">
                  <c:v>1.55</c:v>
                </c:pt>
                <c:pt idx="1032">
                  <c:v>1.6162000000000001</c:v>
                </c:pt>
                <c:pt idx="1033">
                  <c:v>1.6160000000000001</c:v>
                </c:pt>
                <c:pt idx="1034">
                  <c:v>1.6240000000000001</c:v>
                </c:pt>
                <c:pt idx="1035">
                  <c:v>1.6297999999999999</c:v>
                </c:pt>
                <c:pt idx="1036">
                  <c:v>1.6598000000000002</c:v>
                </c:pt>
                <c:pt idx="1037">
                  <c:v>1.6640999999999999</c:v>
                </c:pt>
                <c:pt idx="1038">
                  <c:v>1.6638999999999999</c:v>
                </c:pt>
                <c:pt idx="1039">
                  <c:v>1.6638999999999999</c:v>
                </c:pt>
                <c:pt idx="1040">
                  <c:v>1.6644000000000001</c:v>
                </c:pt>
                <c:pt idx="1041">
                  <c:v>1.6609</c:v>
                </c:pt>
                <c:pt idx="1042">
                  <c:v>1.6238999999999999</c:v>
                </c:pt>
                <c:pt idx="1043">
                  <c:v>1.6219999999999999</c:v>
                </c:pt>
                <c:pt idx="1044">
                  <c:v>1.6271</c:v>
                </c:pt>
                <c:pt idx="1045">
                  <c:v>1.6375999999999999</c:v>
                </c:pt>
                <c:pt idx="1046">
                  <c:v>1.5983000000000001</c:v>
                </c:pt>
                <c:pt idx="1047">
                  <c:v>1.5714999999999999</c:v>
                </c:pt>
                <c:pt idx="1048">
                  <c:v>1.5512999999999999</c:v>
                </c:pt>
                <c:pt idx="1049">
                  <c:v>1.5573999999999999</c:v>
                </c:pt>
                <c:pt idx="1050">
                  <c:v>1.5906</c:v>
                </c:pt>
                <c:pt idx="1051">
                  <c:v>1.6217000000000001</c:v>
                </c:pt>
                <c:pt idx="1052">
                  <c:v>1.5992</c:v>
                </c:pt>
                <c:pt idx="1053">
                  <c:v>1.5939999999999999</c:v>
                </c:pt>
                <c:pt idx="1054">
                  <c:v>1.5695000000000001</c:v>
                </c:pt>
                <c:pt idx="1055">
                  <c:v>1.5893999999999999</c:v>
                </c:pt>
                <c:pt idx="1056">
                  <c:v>1.5903</c:v>
                </c:pt>
                <c:pt idx="1057">
                  <c:v>1.6069</c:v>
                </c:pt>
                <c:pt idx="1058">
                  <c:v>1.6292</c:v>
                </c:pt>
                <c:pt idx="1059">
                  <c:v>1.6292</c:v>
                </c:pt>
                <c:pt idx="1060">
                  <c:v>1.6292</c:v>
                </c:pt>
                <c:pt idx="1061">
                  <c:v>1.6745999999999999</c:v>
                </c:pt>
                <c:pt idx="1062">
                  <c:v>1.6101999999999999</c:v>
                </c:pt>
                <c:pt idx="1063">
                  <c:v>1.5653000000000001</c:v>
                </c:pt>
                <c:pt idx="1064">
                  <c:v>1.5468</c:v>
                </c:pt>
                <c:pt idx="1065">
                  <c:v>1.5377000000000001</c:v>
                </c:pt>
                <c:pt idx="1066">
                  <c:v>1.5163</c:v>
                </c:pt>
                <c:pt idx="1067">
                  <c:v>1.4682999999999999</c:v>
                </c:pt>
                <c:pt idx="1068">
                  <c:v>1.4637</c:v>
                </c:pt>
                <c:pt idx="1069">
                  <c:v>1.5108999999999999</c:v>
                </c:pt>
                <c:pt idx="1070">
                  <c:v>1.5173999999999999</c:v>
                </c:pt>
                <c:pt idx="1071">
                  <c:v>1.5529999999999999</c:v>
                </c:pt>
                <c:pt idx="1072">
                  <c:v>1.5226</c:v>
                </c:pt>
                <c:pt idx="1073">
                  <c:v>1.5079</c:v>
                </c:pt>
                <c:pt idx="1074">
                  <c:v>1.5228999999999999</c:v>
                </c:pt>
                <c:pt idx="1075">
                  <c:v>1.5138</c:v>
                </c:pt>
                <c:pt idx="1076">
                  <c:v>1.5146999999999999</c:v>
                </c:pt>
                <c:pt idx="1077">
                  <c:v>1.5044999999999999</c:v>
                </c:pt>
                <c:pt idx="1078">
                  <c:v>1.5043</c:v>
                </c:pt>
                <c:pt idx="1079">
                  <c:v>1.5082</c:v>
                </c:pt>
                <c:pt idx="1080">
                  <c:v>1.5068000000000001</c:v>
                </c:pt>
                <c:pt idx="1081">
                  <c:v>1.5302</c:v>
                </c:pt>
                <c:pt idx="1082">
                  <c:v>1.5165</c:v>
                </c:pt>
                <c:pt idx="1083">
                  <c:v>1.5005999999999999</c:v>
                </c:pt>
                <c:pt idx="1084">
                  <c:v>1.5011999999999999</c:v>
                </c:pt>
                <c:pt idx="1085">
                  <c:v>1.4964999999999999</c:v>
                </c:pt>
                <c:pt idx="1086">
                  <c:v>1.4772000000000001</c:v>
                </c:pt>
                <c:pt idx="1087">
                  <c:v>1.4670000000000001</c:v>
                </c:pt>
                <c:pt idx="1088">
                  <c:v>1.488</c:v>
                </c:pt>
                <c:pt idx="1089">
                  <c:v>1.4807000000000001</c:v>
                </c:pt>
                <c:pt idx="1090">
                  <c:v>1.4849999999999999</c:v>
                </c:pt>
                <c:pt idx="1091">
                  <c:v>1.5026999999999999</c:v>
                </c:pt>
                <c:pt idx="1092">
                  <c:v>1.5272999999999999</c:v>
                </c:pt>
                <c:pt idx="1093">
                  <c:v>1.5305</c:v>
                </c:pt>
                <c:pt idx="1094">
                  <c:v>1.5108000000000001</c:v>
                </c:pt>
                <c:pt idx="1095">
                  <c:v>1.532</c:v>
                </c:pt>
                <c:pt idx="1096">
                  <c:v>1.6545000000000001</c:v>
                </c:pt>
                <c:pt idx="1097">
                  <c:v>1.7484</c:v>
                </c:pt>
                <c:pt idx="1098">
                  <c:v>1.7356</c:v>
                </c:pt>
                <c:pt idx="1099">
                  <c:v>1.7006999999999999</c:v>
                </c:pt>
                <c:pt idx="1100">
                  <c:v>1.6798999999999999</c:v>
                </c:pt>
                <c:pt idx="1101">
                  <c:v>1.7050000000000001</c:v>
                </c:pt>
                <c:pt idx="1102">
                  <c:v>1.6726999999999999</c:v>
                </c:pt>
                <c:pt idx="1103">
                  <c:v>1.6576</c:v>
                </c:pt>
                <c:pt idx="1104">
                  <c:v>1.6503000000000001</c:v>
                </c:pt>
                <c:pt idx="1105">
                  <c:v>1.6409</c:v>
                </c:pt>
                <c:pt idx="1106">
                  <c:v>1.6395999999999999</c:v>
                </c:pt>
                <c:pt idx="1107">
                  <c:v>1.6429</c:v>
                </c:pt>
                <c:pt idx="1108">
                  <c:v>1.6577</c:v>
                </c:pt>
                <c:pt idx="1109">
                  <c:v>1.7032</c:v>
                </c:pt>
                <c:pt idx="1110">
                  <c:v>1.6915</c:v>
                </c:pt>
                <c:pt idx="1111">
                  <c:v>1.7122000000000002</c:v>
                </c:pt>
                <c:pt idx="1112">
                  <c:v>1.6947000000000001</c:v>
                </c:pt>
                <c:pt idx="1113">
                  <c:v>1.6945999999999999</c:v>
                </c:pt>
                <c:pt idx="1114">
                  <c:v>1.6204000000000001</c:v>
                </c:pt>
                <c:pt idx="1115">
                  <c:v>1.6191</c:v>
                </c:pt>
                <c:pt idx="1116">
                  <c:v>1.6029</c:v>
                </c:pt>
                <c:pt idx="1117">
                  <c:v>1.6349</c:v>
                </c:pt>
                <c:pt idx="1118">
                  <c:v>1.629</c:v>
                </c:pt>
                <c:pt idx="1119">
                  <c:v>1.6078000000000001</c:v>
                </c:pt>
                <c:pt idx="1120">
                  <c:v>1.6019000000000001</c:v>
                </c:pt>
                <c:pt idx="1121">
                  <c:v>1.6327</c:v>
                </c:pt>
                <c:pt idx="1122">
                  <c:v>1.6440999999999999</c:v>
                </c:pt>
                <c:pt idx="1123">
                  <c:v>1.6196999999999999</c:v>
                </c:pt>
                <c:pt idx="1124">
                  <c:v>1.5951</c:v>
                </c:pt>
                <c:pt idx="1125">
                  <c:v>1.5880000000000001</c:v>
                </c:pt>
                <c:pt idx="1126">
                  <c:v>1.597</c:v>
                </c:pt>
                <c:pt idx="1127">
                  <c:v>1.5922000000000001</c:v>
                </c:pt>
                <c:pt idx="1128">
                  <c:v>1.5622</c:v>
                </c:pt>
                <c:pt idx="1129">
                  <c:v>1.5502</c:v>
                </c:pt>
                <c:pt idx="1130">
                  <c:v>1.5539000000000001</c:v>
                </c:pt>
                <c:pt idx="1131">
                  <c:v>1.5371999999999999</c:v>
                </c:pt>
                <c:pt idx="1132">
                  <c:v>1.5347</c:v>
                </c:pt>
                <c:pt idx="1133">
                  <c:v>1.5299</c:v>
                </c:pt>
                <c:pt idx="1134">
                  <c:v>1.4996</c:v>
                </c:pt>
                <c:pt idx="1135">
                  <c:v>1.4914000000000001</c:v>
                </c:pt>
                <c:pt idx="1136">
                  <c:v>1.4855</c:v>
                </c:pt>
                <c:pt idx="1137">
                  <c:v>1.4966999999999999</c:v>
                </c:pt>
                <c:pt idx="1138">
                  <c:v>1.4873000000000001</c:v>
                </c:pt>
                <c:pt idx="1139">
                  <c:v>1.4490000000000001</c:v>
                </c:pt>
                <c:pt idx="1140">
                  <c:v>1.47</c:v>
                </c:pt>
                <c:pt idx="1141">
                  <c:v>1.46</c:v>
                </c:pt>
                <c:pt idx="1142">
                  <c:v>1.413</c:v>
                </c:pt>
                <c:pt idx="1143">
                  <c:v>1.4259999999999999</c:v>
                </c:pt>
                <c:pt idx="1144">
                  <c:v>1.431</c:v>
                </c:pt>
                <c:pt idx="1145">
                  <c:v>1.468</c:v>
                </c:pt>
                <c:pt idx="1146">
                  <c:v>1.3839999999999999</c:v>
                </c:pt>
                <c:pt idx="1147">
                  <c:v>1.391</c:v>
                </c:pt>
                <c:pt idx="1148">
                  <c:v>1.37</c:v>
                </c:pt>
                <c:pt idx="1149">
                  <c:v>1.3639999999999999</c:v>
                </c:pt>
                <c:pt idx="1150">
                  <c:v>1.359</c:v>
                </c:pt>
                <c:pt idx="1151">
                  <c:v>1.2690000000000001</c:v>
                </c:pt>
                <c:pt idx="1152">
                  <c:v>1.2</c:v>
                </c:pt>
                <c:pt idx="1153">
                  <c:v>1.1719999999999999</c:v>
                </c:pt>
                <c:pt idx="1154">
                  <c:v>1.1499999999999999</c:v>
                </c:pt>
                <c:pt idx="1155">
                  <c:v>1.1299999999999999</c:v>
                </c:pt>
                <c:pt idx="1156">
                  <c:v>1.145</c:v>
                </c:pt>
                <c:pt idx="1157">
                  <c:v>1.375</c:v>
                </c:pt>
                <c:pt idx="1158">
                  <c:v>1.329</c:v>
                </c:pt>
                <c:pt idx="1159">
                  <c:v>1.3049999999999999</c:v>
                </c:pt>
                <c:pt idx="1160">
                  <c:v>1.4093</c:v>
                </c:pt>
                <c:pt idx="1161">
                  <c:v>1.4125000000000001</c:v>
                </c:pt>
                <c:pt idx="1162">
                  <c:v>1.3974</c:v>
                </c:pt>
                <c:pt idx="1163">
                  <c:v>1.4155</c:v>
                </c:pt>
                <c:pt idx="1164">
                  <c:v>1.4119999999999999</c:v>
                </c:pt>
                <c:pt idx="1165">
                  <c:v>1.4249000000000001</c:v>
                </c:pt>
                <c:pt idx="1166">
                  <c:v>1.4466000000000001</c:v>
                </c:pt>
                <c:pt idx="1167">
                  <c:v>1.4624999999999999</c:v>
                </c:pt>
                <c:pt idx="1168">
                  <c:v>1.4565000000000001</c:v>
                </c:pt>
                <c:pt idx="1169">
                  <c:v>1.423</c:v>
                </c:pt>
                <c:pt idx="1170">
                  <c:v>1.4395</c:v>
                </c:pt>
                <c:pt idx="1171">
                  <c:v>1.5669999999999999</c:v>
                </c:pt>
                <c:pt idx="1172">
                  <c:v>1.5129999999999999</c:v>
                </c:pt>
                <c:pt idx="1173">
                  <c:v>1.583</c:v>
                </c:pt>
                <c:pt idx="1174">
                  <c:v>1.5190000000000001</c:v>
                </c:pt>
                <c:pt idx="1175">
                  <c:v>1.526</c:v>
                </c:pt>
                <c:pt idx="1176">
                  <c:v>1.454</c:v>
                </c:pt>
                <c:pt idx="1177">
                  <c:v>1.3820000000000001</c:v>
                </c:pt>
                <c:pt idx="1178">
                  <c:v>1.327</c:v>
                </c:pt>
                <c:pt idx="1179">
                  <c:v>1.321</c:v>
                </c:pt>
                <c:pt idx="1180">
                  <c:v>1.321</c:v>
                </c:pt>
                <c:pt idx="1181">
                  <c:v>1.2709999999999999</c:v>
                </c:pt>
                <c:pt idx="1182">
                  <c:v>1.2490000000000001</c:v>
                </c:pt>
                <c:pt idx="1183">
                  <c:v>1.26</c:v>
                </c:pt>
                <c:pt idx="1184">
                  <c:v>1.232</c:v>
                </c:pt>
                <c:pt idx="1185">
                  <c:v>1.232</c:v>
                </c:pt>
                <c:pt idx="1186">
                  <c:v>1.1990000000000001</c:v>
                </c:pt>
                <c:pt idx="1187">
                  <c:v>1.2170000000000001</c:v>
                </c:pt>
                <c:pt idx="1188">
                  <c:v>1.167</c:v>
                </c:pt>
                <c:pt idx="1189">
                  <c:v>1.175</c:v>
                </c:pt>
                <c:pt idx="1190">
                  <c:v>1.236</c:v>
                </c:pt>
                <c:pt idx="1191">
                  <c:v>1.262</c:v>
                </c:pt>
                <c:pt idx="1192">
                  <c:v>1.321</c:v>
                </c:pt>
                <c:pt idx="1193">
                  <c:v>1.3716999999999999</c:v>
                </c:pt>
                <c:pt idx="1194">
                  <c:v>1.375</c:v>
                </c:pt>
                <c:pt idx="1195">
                  <c:v>1.2849999999999999</c:v>
                </c:pt>
                <c:pt idx="1196">
                  <c:v>1.3679999999999999</c:v>
                </c:pt>
                <c:pt idx="1197">
                  <c:v>1.2270000000000001</c:v>
                </c:pt>
                <c:pt idx="1198">
                  <c:v>1.383</c:v>
                </c:pt>
                <c:pt idx="1199">
                  <c:v>1.3959999999999999</c:v>
                </c:pt>
                <c:pt idx="1200">
                  <c:v>1.4142999999999999</c:v>
                </c:pt>
                <c:pt idx="1201">
                  <c:v>1.4041000000000001</c:v>
                </c:pt>
                <c:pt idx="1202">
                  <c:v>1.4041000000000001</c:v>
                </c:pt>
                <c:pt idx="1203">
                  <c:v>1.3827</c:v>
                </c:pt>
                <c:pt idx="1204">
                  <c:v>1.3854</c:v>
                </c:pt>
                <c:pt idx="1205">
                  <c:v>1.3839999999999999</c:v>
                </c:pt>
                <c:pt idx="1206">
                  <c:v>1.4022999999999999</c:v>
                </c:pt>
                <c:pt idx="1207">
                  <c:v>1.4354</c:v>
                </c:pt>
                <c:pt idx="1208">
                  <c:v>1.44</c:v>
                </c:pt>
                <c:pt idx="1209">
                  <c:v>1.44</c:v>
                </c:pt>
                <c:pt idx="1210">
                  <c:v>1.4561999999999999</c:v>
                </c:pt>
                <c:pt idx="1211">
                  <c:v>1.4410000000000001</c:v>
                </c:pt>
                <c:pt idx="1212">
                  <c:v>1.377</c:v>
                </c:pt>
                <c:pt idx="1213">
                  <c:v>1.355</c:v>
                </c:pt>
                <c:pt idx="1214">
                  <c:v>1.3519999999999999</c:v>
                </c:pt>
                <c:pt idx="1215">
                  <c:v>1.341</c:v>
                </c:pt>
                <c:pt idx="1216">
                  <c:v>1.38</c:v>
                </c:pt>
                <c:pt idx="1217">
                  <c:v>1.3220000000000001</c:v>
                </c:pt>
                <c:pt idx="1218">
                  <c:v>1.3340000000000001</c:v>
                </c:pt>
                <c:pt idx="1219">
                  <c:v>1.3267</c:v>
                </c:pt>
                <c:pt idx="1220">
                  <c:v>1.3263</c:v>
                </c:pt>
                <c:pt idx="1221">
                  <c:v>1.2984</c:v>
                </c:pt>
                <c:pt idx="1222">
                  <c:v>1.3254999999999999</c:v>
                </c:pt>
                <c:pt idx="1223">
                  <c:v>1.3782000000000001</c:v>
                </c:pt>
                <c:pt idx="1224">
                  <c:v>1.3483000000000001</c:v>
                </c:pt>
                <c:pt idx="1225">
                  <c:v>1.3934</c:v>
                </c:pt>
                <c:pt idx="1226">
                  <c:v>1.4287000000000001</c:v>
                </c:pt>
                <c:pt idx="1227">
                  <c:v>1.4262999999999999</c:v>
                </c:pt>
                <c:pt idx="1228">
                  <c:v>1.5158</c:v>
                </c:pt>
                <c:pt idx="1229">
                  <c:v>1.5537999999999998</c:v>
                </c:pt>
                <c:pt idx="1230">
                  <c:v>1.5102</c:v>
                </c:pt>
                <c:pt idx="1231">
                  <c:v>1.5188999999999999</c:v>
                </c:pt>
                <c:pt idx="1232">
                  <c:v>1.4674</c:v>
                </c:pt>
                <c:pt idx="1233">
                  <c:v>1.4849999999999999</c:v>
                </c:pt>
                <c:pt idx="1234">
                  <c:v>1.4527999999999999</c:v>
                </c:pt>
                <c:pt idx="1235">
                  <c:v>1.4514</c:v>
                </c:pt>
                <c:pt idx="1236">
                  <c:v>1.444</c:v>
                </c:pt>
                <c:pt idx="1237">
                  <c:v>1.4570000000000001</c:v>
                </c:pt>
                <c:pt idx="1238">
                  <c:v>1.4419999999999999</c:v>
                </c:pt>
                <c:pt idx="1239">
                  <c:v>1.4399</c:v>
                </c:pt>
                <c:pt idx="1240">
                  <c:v>1.4066000000000001</c:v>
                </c:pt>
                <c:pt idx="1241">
                  <c:v>1.3912</c:v>
                </c:pt>
                <c:pt idx="1242">
                  <c:v>1.3749</c:v>
                </c:pt>
                <c:pt idx="1243">
                  <c:v>1.3814</c:v>
                </c:pt>
                <c:pt idx="1244">
                  <c:v>1.3772</c:v>
                </c:pt>
                <c:pt idx="1245">
                  <c:v>1.3698000000000001</c:v>
                </c:pt>
                <c:pt idx="1246">
                  <c:v>1.3822999999999999</c:v>
                </c:pt>
                <c:pt idx="1247">
                  <c:v>1.3341000000000001</c:v>
                </c:pt>
                <c:pt idx="1248">
                  <c:v>1.3406</c:v>
                </c:pt>
                <c:pt idx="1249">
                  <c:v>1.3294000000000001</c:v>
                </c:pt>
                <c:pt idx="1250">
                  <c:v>1.327</c:v>
                </c:pt>
                <c:pt idx="1251">
                  <c:v>1.3246</c:v>
                </c:pt>
                <c:pt idx="1252">
                  <c:v>1.3321000000000001</c:v>
                </c:pt>
                <c:pt idx="1253">
                  <c:v>1.3346</c:v>
                </c:pt>
                <c:pt idx="1254">
                  <c:v>1.3332999999999999</c:v>
                </c:pt>
                <c:pt idx="1255">
                  <c:v>1.3359000000000001</c:v>
                </c:pt>
                <c:pt idx="1256">
                  <c:v>1.3225</c:v>
                </c:pt>
                <c:pt idx="1257">
                  <c:v>1.341</c:v>
                </c:pt>
                <c:pt idx="1258">
                  <c:v>1.341</c:v>
                </c:pt>
                <c:pt idx="1259">
                  <c:v>1.3232999999999999</c:v>
                </c:pt>
                <c:pt idx="1260">
                  <c:v>1.3229</c:v>
                </c:pt>
                <c:pt idx="1261">
                  <c:v>1.3373999999999999</c:v>
                </c:pt>
                <c:pt idx="1262">
                  <c:v>1.33</c:v>
                </c:pt>
                <c:pt idx="1263">
                  <c:v>1.3306</c:v>
                </c:pt>
                <c:pt idx="1264">
                  <c:v>1.3272999999999999</c:v>
                </c:pt>
                <c:pt idx="1265">
                  <c:v>1.3308</c:v>
                </c:pt>
                <c:pt idx="1266">
                  <c:v>1.3344</c:v>
                </c:pt>
                <c:pt idx="1267">
                  <c:v>1.323</c:v>
                </c:pt>
                <c:pt idx="1268">
                  <c:v>1.3245</c:v>
                </c:pt>
                <c:pt idx="1269">
                  <c:v>1.3052000000000001</c:v>
                </c:pt>
                <c:pt idx="1270">
                  <c:v>1.3052000000000001</c:v>
                </c:pt>
                <c:pt idx="1271">
                  <c:v>1.3223</c:v>
                </c:pt>
                <c:pt idx="1272">
                  <c:v>1.3199000000000001</c:v>
                </c:pt>
                <c:pt idx="1273">
                  <c:v>1.3094999999999999</c:v>
                </c:pt>
                <c:pt idx="1274">
                  <c:v>1.3081</c:v>
                </c:pt>
                <c:pt idx="1275">
                  <c:v>1.3107</c:v>
                </c:pt>
                <c:pt idx="1276">
                  <c:v>1.3283</c:v>
                </c:pt>
                <c:pt idx="1277">
                  <c:v>1.359</c:v>
                </c:pt>
                <c:pt idx="1278">
                  <c:v>1.3595999999999999</c:v>
                </c:pt>
                <c:pt idx="1279">
                  <c:v>1.3523000000000001</c:v>
                </c:pt>
                <c:pt idx="1280">
                  <c:v>1.3559000000000001</c:v>
                </c:pt>
                <c:pt idx="1281">
                  <c:v>1.3263</c:v>
                </c:pt>
                <c:pt idx="1282">
                  <c:v>1.3077000000000001</c:v>
                </c:pt>
                <c:pt idx="1283">
                  <c:v>1.3043</c:v>
                </c:pt>
                <c:pt idx="1284">
                  <c:v>1.3140000000000001</c:v>
                </c:pt>
                <c:pt idx="1285">
                  <c:v>1.3136000000000001</c:v>
                </c:pt>
                <c:pt idx="1286">
                  <c:v>1.3161</c:v>
                </c:pt>
                <c:pt idx="1287">
                  <c:v>1.296</c:v>
                </c:pt>
                <c:pt idx="1288">
                  <c:v>1.2949999999999999</c:v>
                </c:pt>
                <c:pt idx="1289">
                  <c:v>1.3018000000000001</c:v>
                </c:pt>
                <c:pt idx="1290">
                  <c:v>1.2913000000000001</c:v>
                </c:pt>
                <c:pt idx="1291">
                  <c:v>1.3008999999999999</c:v>
                </c:pt>
                <c:pt idx="1292">
                  <c:v>1.3197000000000001</c:v>
                </c:pt>
                <c:pt idx="1293">
                  <c:v>1.3191999999999999</c:v>
                </c:pt>
                <c:pt idx="1294">
                  <c:v>1.3229</c:v>
                </c:pt>
                <c:pt idx="1295">
                  <c:v>1.3488</c:v>
                </c:pt>
                <c:pt idx="1296">
                  <c:v>1.3443000000000001</c:v>
                </c:pt>
                <c:pt idx="1297">
                  <c:v>1.3449</c:v>
                </c:pt>
                <c:pt idx="1298">
                  <c:v>1.3292999999999999</c:v>
                </c:pt>
                <c:pt idx="1299">
                  <c:v>1.3280000000000001</c:v>
                </c:pt>
                <c:pt idx="1300">
                  <c:v>1.3280000000000001</c:v>
                </c:pt>
                <c:pt idx="1301">
                  <c:v>1.3310999999999999</c:v>
                </c:pt>
                <c:pt idx="1302">
                  <c:v>1.3149999999999999</c:v>
                </c:pt>
                <c:pt idx="1303">
                  <c:v>1.31</c:v>
                </c:pt>
                <c:pt idx="1304">
                  <c:v>1.2965</c:v>
                </c:pt>
                <c:pt idx="1305">
                  <c:v>1.2965</c:v>
                </c:pt>
                <c:pt idx="1306">
                  <c:v>1.3362000000000001</c:v>
                </c:pt>
                <c:pt idx="1307">
                  <c:v>1.3449</c:v>
                </c:pt>
                <c:pt idx="1308">
                  <c:v>1.4530000000000001</c:v>
                </c:pt>
                <c:pt idx="1309">
                  <c:v>1.4198999999999999</c:v>
                </c:pt>
                <c:pt idx="1310">
                  <c:v>1.3989</c:v>
                </c:pt>
                <c:pt idx="1311">
                  <c:v>1.4005000000000001</c:v>
                </c:pt>
                <c:pt idx="1312">
                  <c:v>1.3909</c:v>
                </c:pt>
                <c:pt idx="1313">
                  <c:v>1.3976</c:v>
                </c:pt>
                <c:pt idx="1314">
                  <c:v>1.3544</c:v>
                </c:pt>
                <c:pt idx="1315">
                  <c:v>1.3447</c:v>
                </c:pt>
                <c:pt idx="1316">
                  <c:v>1.329</c:v>
                </c:pt>
                <c:pt idx="1317">
                  <c:v>1.3233999999999999</c:v>
                </c:pt>
                <c:pt idx="1318">
                  <c:v>1.3413999999999999</c:v>
                </c:pt>
                <c:pt idx="1319">
                  <c:v>1.337</c:v>
                </c:pt>
                <c:pt idx="1320">
                  <c:v>1.3774999999999999</c:v>
                </c:pt>
                <c:pt idx="1321">
                  <c:v>1.3566</c:v>
                </c:pt>
                <c:pt idx="1322">
                  <c:v>1.3808</c:v>
                </c:pt>
                <c:pt idx="1323">
                  <c:v>1.3629</c:v>
                </c:pt>
                <c:pt idx="1324">
                  <c:v>1.4048</c:v>
                </c:pt>
                <c:pt idx="1325">
                  <c:v>1.3900000000000001</c:v>
                </c:pt>
                <c:pt idx="1326">
                  <c:v>1.4754</c:v>
                </c:pt>
                <c:pt idx="1327">
                  <c:v>1.4220999999999999</c:v>
                </c:pt>
                <c:pt idx="1328">
                  <c:v>1.4807999999999999</c:v>
                </c:pt>
                <c:pt idx="1329">
                  <c:v>1.536</c:v>
                </c:pt>
                <c:pt idx="1330">
                  <c:v>1.5178</c:v>
                </c:pt>
                <c:pt idx="1331">
                  <c:v>1.5352000000000001</c:v>
                </c:pt>
                <c:pt idx="1332">
                  <c:v>1.5369000000000002</c:v>
                </c:pt>
                <c:pt idx="1333">
                  <c:v>1.5165999999999999</c:v>
                </c:pt>
                <c:pt idx="1334">
                  <c:v>1.5165999999999999</c:v>
                </c:pt>
                <c:pt idx="1335">
                  <c:v>1.5165999999999999</c:v>
                </c:pt>
                <c:pt idx="1336">
                  <c:v>1.5617999999999999</c:v>
                </c:pt>
                <c:pt idx="1337">
                  <c:v>1.611</c:v>
                </c:pt>
                <c:pt idx="1338">
                  <c:v>1.5948</c:v>
                </c:pt>
                <c:pt idx="1339">
                  <c:v>1.6032</c:v>
                </c:pt>
                <c:pt idx="1340">
                  <c:v>1.5891</c:v>
                </c:pt>
                <c:pt idx="1341">
                  <c:v>1.6109</c:v>
                </c:pt>
                <c:pt idx="1342">
                  <c:v>1.5714000000000001</c:v>
                </c:pt>
                <c:pt idx="1343">
                  <c:v>1.5184</c:v>
                </c:pt>
                <c:pt idx="1344">
                  <c:v>1.5087999999999999</c:v>
                </c:pt>
                <c:pt idx="1345">
                  <c:v>1.4530000000000001</c:v>
                </c:pt>
                <c:pt idx="1346">
                  <c:v>1.4510000000000001</c:v>
                </c:pt>
                <c:pt idx="1347">
                  <c:v>1.454</c:v>
                </c:pt>
                <c:pt idx="1348">
                  <c:v>1.41</c:v>
                </c:pt>
                <c:pt idx="1349">
                  <c:v>1.4179999999999999</c:v>
                </c:pt>
                <c:pt idx="1350">
                  <c:v>1.45</c:v>
                </c:pt>
                <c:pt idx="1351">
                  <c:v>1.4570000000000001</c:v>
                </c:pt>
                <c:pt idx="1352">
                  <c:v>1.492</c:v>
                </c:pt>
                <c:pt idx="1353">
                  <c:v>1.5249999999999999</c:v>
                </c:pt>
                <c:pt idx="1354">
                  <c:v>1.516</c:v>
                </c:pt>
                <c:pt idx="1355">
                  <c:v>1.4809999999999999</c:v>
                </c:pt>
                <c:pt idx="1356">
                  <c:v>1.4809999999999999</c:v>
                </c:pt>
                <c:pt idx="1357">
                  <c:v>1.4729999999999999</c:v>
                </c:pt>
                <c:pt idx="1358">
                  <c:v>1.4550000000000001</c:v>
                </c:pt>
                <c:pt idx="1359">
                  <c:v>1.407</c:v>
                </c:pt>
                <c:pt idx="1360">
                  <c:v>1.3460000000000001</c:v>
                </c:pt>
                <c:pt idx="1361">
                  <c:v>1.387</c:v>
                </c:pt>
                <c:pt idx="1362">
                  <c:v>1.365</c:v>
                </c:pt>
                <c:pt idx="1363">
                  <c:v>1.379</c:v>
                </c:pt>
                <c:pt idx="1364">
                  <c:v>1.327</c:v>
                </c:pt>
                <c:pt idx="1365">
                  <c:v>1.345</c:v>
                </c:pt>
                <c:pt idx="1366">
                  <c:v>1.27</c:v>
                </c:pt>
                <c:pt idx="1367">
                  <c:v>1.2889999999999999</c:v>
                </c:pt>
                <c:pt idx="1368">
                  <c:v>1.2889999999999999</c:v>
                </c:pt>
                <c:pt idx="1369">
                  <c:v>1.2889999999999999</c:v>
                </c:pt>
                <c:pt idx="1370">
                  <c:v>1.3069999999999999</c:v>
                </c:pt>
                <c:pt idx="1371">
                  <c:v>1.288</c:v>
                </c:pt>
                <c:pt idx="1372">
                  <c:v>1.2389999999999999</c:v>
                </c:pt>
                <c:pt idx="1373">
                  <c:v>1.212</c:v>
                </c:pt>
                <c:pt idx="1374">
                  <c:v>1.2370000000000001</c:v>
                </c:pt>
                <c:pt idx="1375">
                  <c:v>1.26</c:v>
                </c:pt>
                <c:pt idx="1376">
                  <c:v>1.304</c:v>
                </c:pt>
                <c:pt idx="1377">
                  <c:v>1.3009999999999999</c:v>
                </c:pt>
                <c:pt idx="1378">
                  <c:v>1.26</c:v>
                </c:pt>
                <c:pt idx="1379">
                  <c:v>1.2450000000000001</c:v>
                </c:pt>
                <c:pt idx="1380">
                  <c:v>1.2770000000000001</c:v>
                </c:pt>
                <c:pt idx="1381">
                  <c:v>1.228</c:v>
                </c:pt>
                <c:pt idx="1382">
                  <c:v>1.226</c:v>
                </c:pt>
                <c:pt idx="1383">
                  <c:v>1.2509999999999999</c:v>
                </c:pt>
                <c:pt idx="1384">
                  <c:v>1.232</c:v>
                </c:pt>
                <c:pt idx="1385">
                  <c:v>1.26</c:v>
                </c:pt>
                <c:pt idx="1386">
                  <c:v>1.238</c:v>
                </c:pt>
                <c:pt idx="1387">
                  <c:v>1.238</c:v>
                </c:pt>
                <c:pt idx="1388">
                  <c:v>1.206</c:v>
                </c:pt>
                <c:pt idx="1389">
                  <c:v>1.204</c:v>
                </c:pt>
                <c:pt idx="1390">
                  <c:v>1.216</c:v>
                </c:pt>
                <c:pt idx="1391">
                  <c:v>1.208</c:v>
                </c:pt>
                <c:pt idx="1392">
                  <c:v>1.165</c:v>
                </c:pt>
                <c:pt idx="1393">
                  <c:v>1.24</c:v>
                </c:pt>
                <c:pt idx="1394">
                  <c:v>1.2429999999999999</c:v>
                </c:pt>
                <c:pt idx="1395">
                  <c:v>1.298</c:v>
                </c:pt>
                <c:pt idx="1396">
                  <c:v>1.2690000000000001</c:v>
                </c:pt>
                <c:pt idx="1397">
                  <c:v>1.27</c:v>
                </c:pt>
                <c:pt idx="1398">
                  <c:v>1.38</c:v>
                </c:pt>
                <c:pt idx="1399">
                  <c:v>1.3559999999999999</c:v>
                </c:pt>
                <c:pt idx="1400">
                  <c:v>1.3740000000000001</c:v>
                </c:pt>
                <c:pt idx="1401">
                  <c:v>1.3820000000000001</c:v>
                </c:pt>
                <c:pt idx="1402">
                  <c:v>1.331</c:v>
                </c:pt>
                <c:pt idx="1403">
                  <c:v>1.3260000000000001</c:v>
                </c:pt>
                <c:pt idx="1404">
                  <c:v>1.3759999999999999</c:v>
                </c:pt>
                <c:pt idx="1405">
                  <c:v>1.391</c:v>
                </c:pt>
                <c:pt idx="1406">
                  <c:v>1.427</c:v>
                </c:pt>
                <c:pt idx="1407">
                  <c:v>1.444</c:v>
                </c:pt>
                <c:pt idx="1408">
                  <c:v>1.431</c:v>
                </c:pt>
                <c:pt idx="1409">
                  <c:v>1.4570000000000001</c:v>
                </c:pt>
                <c:pt idx="1410">
                  <c:v>1.498</c:v>
                </c:pt>
                <c:pt idx="1411">
                  <c:v>1.5329999999999999</c:v>
                </c:pt>
                <c:pt idx="1412">
                  <c:v>1.5169999999999999</c:v>
                </c:pt>
                <c:pt idx="1413">
                  <c:v>1.5049999999999999</c:v>
                </c:pt>
                <c:pt idx="1414">
                  <c:v>1.522</c:v>
                </c:pt>
                <c:pt idx="1415">
                  <c:v>1.5430000000000001</c:v>
                </c:pt>
                <c:pt idx="1416">
                  <c:v>1.5110000000000001</c:v>
                </c:pt>
                <c:pt idx="1417">
                  <c:v>1.5209999999999999</c:v>
                </c:pt>
                <c:pt idx="1418">
                  <c:v>1.546</c:v>
                </c:pt>
                <c:pt idx="1419">
                  <c:v>1.601</c:v>
                </c:pt>
                <c:pt idx="1420">
                  <c:v>1.6</c:v>
                </c:pt>
                <c:pt idx="1421">
                  <c:v>1.585</c:v>
                </c:pt>
                <c:pt idx="1422">
                  <c:v>1.5609999999999999</c:v>
                </c:pt>
                <c:pt idx="1423">
                  <c:v>1.514</c:v>
                </c:pt>
                <c:pt idx="1424">
                  <c:v>1.5209999999999999</c:v>
                </c:pt>
                <c:pt idx="1425">
                  <c:v>1.5699999999999998</c:v>
                </c:pt>
                <c:pt idx="1426">
                  <c:v>1.5580000000000001</c:v>
                </c:pt>
                <c:pt idx="1427">
                  <c:v>1.665</c:v>
                </c:pt>
                <c:pt idx="1428">
                  <c:v>1.7250000000000001</c:v>
                </c:pt>
                <c:pt idx="1429">
                  <c:v>1.8109999999999999</c:v>
                </c:pt>
                <c:pt idx="1430">
                  <c:v>1.804</c:v>
                </c:pt>
                <c:pt idx="1431">
                  <c:v>1.7669999999999999</c:v>
                </c:pt>
                <c:pt idx="1432">
                  <c:v>1.7250000000000001</c:v>
                </c:pt>
                <c:pt idx="1433">
                  <c:v>1.728</c:v>
                </c:pt>
                <c:pt idx="1434">
                  <c:v>1.72</c:v>
                </c:pt>
                <c:pt idx="1435">
                  <c:v>1.704</c:v>
                </c:pt>
                <c:pt idx="1436">
                  <c:v>1.6600000000000001</c:v>
                </c:pt>
                <c:pt idx="1437">
                  <c:v>1.6480000000000001</c:v>
                </c:pt>
                <c:pt idx="1438">
                  <c:v>1.7189999999999999</c:v>
                </c:pt>
                <c:pt idx="1439">
                  <c:v>1.698</c:v>
                </c:pt>
                <c:pt idx="1440">
                  <c:v>1.653</c:v>
                </c:pt>
                <c:pt idx="1441">
                  <c:v>1.6579999999999999</c:v>
                </c:pt>
                <c:pt idx="1442">
                  <c:v>1.623</c:v>
                </c:pt>
                <c:pt idx="1443">
                  <c:v>1.56</c:v>
                </c:pt>
                <c:pt idx="1444">
                  <c:v>1.5779999999999998</c:v>
                </c:pt>
                <c:pt idx="1445">
                  <c:v>1.55</c:v>
                </c:pt>
                <c:pt idx="1446">
                  <c:v>1.542</c:v>
                </c:pt>
                <c:pt idx="1447">
                  <c:v>1.5190000000000001</c:v>
                </c:pt>
                <c:pt idx="1448">
                  <c:v>1.5190000000000001</c:v>
                </c:pt>
                <c:pt idx="1449">
                  <c:v>1.5150000000000001</c:v>
                </c:pt>
                <c:pt idx="1450">
                  <c:v>1.5510000000000002</c:v>
                </c:pt>
                <c:pt idx="1451">
                  <c:v>1.6459999999999999</c:v>
                </c:pt>
                <c:pt idx="1452">
                  <c:v>1.671</c:v>
                </c:pt>
                <c:pt idx="1453">
                  <c:v>1.665</c:v>
                </c:pt>
                <c:pt idx="1454">
                  <c:v>1.6640000000000001</c:v>
                </c:pt>
                <c:pt idx="1455">
                  <c:v>1.6680000000000001</c:v>
                </c:pt>
                <c:pt idx="1456">
                  <c:v>1.67</c:v>
                </c:pt>
                <c:pt idx="1457">
                  <c:v>1.667</c:v>
                </c:pt>
                <c:pt idx="1458">
                  <c:v>1.651</c:v>
                </c:pt>
                <c:pt idx="1459">
                  <c:v>1.6870000000000001</c:v>
                </c:pt>
                <c:pt idx="1460">
                  <c:v>1.702</c:v>
                </c:pt>
                <c:pt idx="1461">
                  <c:v>1.6870000000000001</c:v>
                </c:pt>
                <c:pt idx="1462">
                  <c:v>1.6859999999999999</c:v>
                </c:pt>
                <c:pt idx="1463">
                  <c:v>1.6800000000000002</c:v>
                </c:pt>
                <c:pt idx="1464">
                  <c:v>1.702</c:v>
                </c:pt>
                <c:pt idx="1465">
                  <c:v>1.8080000000000001</c:v>
                </c:pt>
                <c:pt idx="1466">
                  <c:v>1.8220000000000001</c:v>
                </c:pt>
                <c:pt idx="1467">
                  <c:v>1.883</c:v>
                </c:pt>
                <c:pt idx="1468">
                  <c:v>1.881</c:v>
                </c:pt>
                <c:pt idx="1469">
                  <c:v>1.897</c:v>
                </c:pt>
                <c:pt idx="1470">
                  <c:v>1.841</c:v>
                </c:pt>
                <c:pt idx="1471">
                  <c:v>1.871</c:v>
                </c:pt>
                <c:pt idx="1472">
                  <c:v>1.92</c:v>
                </c:pt>
                <c:pt idx="1473">
                  <c:v>1.9350000000000001</c:v>
                </c:pt>
                <c:pt idx="1474">
                  <c:v>1.8940000000000001</c:v>
                </c:pt>
                <c:pt idx="1475">
                  <c:v>1.847</c:v>
                </c:pt>
                <c:pt idx="1476">
                  <c:v>1.8759999999999999</c:v>
                </c:pt>
                <c:pt idx="1477">
                  <c:v>1.855</c:v>
                </c:pt>
                <c:pt idx="1478">
                  <c:v>1.8559999999999999</c:v>
                </c:pt>
                <c:pt idx="1479">
                  <c:v>1.9039999999999999</c:v>
                </c:pt>
                <c:pt idx="1480">
                  <c:v>1.9409999999999998</c:v>
                </c:pt>
                <c:pt idx="1481">
                  <c:v>1.9409999999999998</c:v>
                </c:pt>
                <c:pt idx="1482">
                  <c:v>2.0419999999999998</c:v>
                </c:pt>
                <c:pt idx="1483">
                  <c:v>1.95</c:v>
                </c:pt>
                <c:pt idx="1484">
                  <c:v>1.96</c:v>
                </c:pt>
                <c:pt idx="1485">
                  <c:v>2.0270000000000001</c:v>
                </c:pt>
                <c:pt idx="1486">
                  <c:v>2.0449999999999999</c:v>
                </c:pt>
                <c:pt idx="1487">
                  <c:v>2</c:v>
                </c:pt>
                <c:pt idx="1488">
                  <c:v>1.976</c:v>
                </c:pt>
                <c:pt idx="1489">
                  <c:v>1.9370000000000001</c:v>
                </c:pt>
                <c:pt idx="1490">
                  <c:v>1.9630000000000001</c:v>
                </c:pt>
                <c:pt idx="1491">
                  <c:v>2</c:v>
                </c:pt>
                <c:pt idx="1492">
                  <c:v>1.921</c:v>
                </c:pt>
                <c:pt idx="1493">
                  <c:v>1.9430000000000001</c:v>
                </c:pt>
                <c:pt idx="1494">
                  <c:v>1.917</c:v>
                </c:pt>
                <c:pt idx="1495">
                  <c:v>1.845</c:v>
                </c:pt>
                <c:pt idx="1496">
                  <c:v>1.8220000000000001</c:v>
                </c:pt>
                <c:pt idx="1497">
                  <c:v>1.83</c:v>
                </c:pt>
                <c:pt idx="1498">
                  <c:v>1.778</c:v>
                </c:pt>
                <c:pt idx="1499">
                  <c:v>1.7789999999999999</c:v>
                </c:pt>
                <c:pt idx="1500">
                  <c:v>1.804</c:v>
                </c:pt>
                <c:pt idx="1501">
                  <c:v>1.8109999999999999</c:v>
                </c:pt>
                <c:pt idx="1502">
                  <c:v>1.7930000000000001</c:v>
                </c:pt>
                <c:pt idx="1503">
                  <c:v>1.841</c:v>
                </c:pt>
                <c:pt idx="1504">
                  <c:v>1.8029999999999999</c:v>
                </c:pt>
                <c:pt idx="1505">
                  <c:v>1.8109999999999999</c:v>
                </c:pt>
                <c:pt idx="1506">
                  <c:v>1.8120000000000001</c:v>
                </c:pt>
                <c:pt idx="1507">
                  <c:v>1.869</c:v>
                </c:pt>
                <c:pt idx="1508">
                  <c:v>1.8639999999999999</c:v>
                </c:pt>
                <c:pt idx="1509">
                  <c:v>1.859</c:v>
                </c:pt>
                <c:pt idx="1510">
                  <c:v>1.9140000000000001</c:v>
                </c:pt>
                <c:pt idx="1511">
                  <c:v>1.929</c:v>
                </c:pt>
                <c:pt idx="1512">
                  <c:v>1.867</c:v>
                </c:pt>
                <c:pt idx="1513">
                  <c:v>1.831</c:v>
                </c:pt>
                <c:pt idx="1514">
                  <c:v>1.8479999999999999</c:v>
                </c:pt>
                <c:pt idx="1515">
                  <c:v>1.796</c:v>
                </c:pt>
                <c:pt idx="1516">
                  <c:v>1.766</c:v>
                </c:pt>
                <c:pt idx="1517">
                  <c:v>1.7650000000000001</c:v>
                </c:pt>
                <c:pt idx="1518">
                  <c:v>1.7549999999999999</c:v>
                </c:pt>
                <c:pt idx="1519">
                  <c:v>1.7490000000000001</c:v>
                </c:pt>
                <c:pt idx="1520">
                  <c:v>1.7410000000000001</c:v>
                </c:pt>
                <c:pt idx="1521">
                  <c:v>1.6879999999999999</c:v>
                </c:pt>
                <c:pt idx="1522">
                  <c:v>1.6739999999999999</c:v>
                </c:pt>
                <c:pt idx="1523">
                  <c:v>1.6909999999999998</c:v>
                </c:pt>
                <c:pt idx="1524">
                  <c:v>1.677</c:v>
                </c:pt>
                <c:pt idx="1525">
                  <c:v>1.7429999999999999</c:v>
                </c:pt>
                <c:pt idx="1526">
                  <c:v>1.7410000000000001</c:v>
                </c:pt>
                <c:pt idx="1527">
                  <c:v>1.6840000000000002</c:v>
                </c:pt>
                <c:pt idx="1528">
                  <c:v>1.7570000000000001</c:v>
                </c:pt>
                <c:pt idx="1529">
                  <c:v>1.754</c:v>
                </c:pt>
                <c:pt idx="1530">
                  <c:v>1.7890000000000001</c:v>
                </c:pt>
                <c:pt idx="1531">
                  <c:v>1.7349999999999999</c:v>
                </c:pt>
                <c:pt idx="1532">
                  <c:v>1.7010000000000001</c:v>
                </c:pt>
                <c:pt idx="1533">
                  <c:v>1.706</c:v>
                </c:pt>
                <c:pt idx="1534">
                  <c:v>1.681</c:v>
                </c:pt>
                <c:pt idx="1535">
                  <c:v>1.7189999999999999</c:v>
                </c:pt>
                <c:pt idx="1536">
                  <c:v>1.714</c:v>
                </c:pt>
                <c:pt idx="1537">
                  <c:v>1.7410000000000001</c:v>
                </c:pt>
                <c:pt idx="1538">
                  <c:v>1.746</c:v>
                </c:pt>
                <c:pt idx="1539">
                  <c:v>1.722</c:v>
                </c:pt>
                <c:pt idx="1540">
                  <c:v>1.6870000000000001</c:v>
                </c:pt>
                <c:pt idx="1541">
                  <c:v>1.7170000000000001</c:v>
                </c:pt>
                <c:pt idx="1542">
                  <c:v>1.6949999999999998</c:v>
                </c:pt>
                <c:pt idx="1543">
                  <c:v>1.6930000000000001</c:v>
                </c:pt>
                <c:pt idx="1544">
                  <c:v>1.744</c:v>
                </c:pt>
                <c:pt idx="1545">
                  <c:v>1.7250000000000001</c:v>
                </c:pt>
                <c:pt idx="1546">
                  <c:v>1.8140000000000001</c:v>
                </c:pt>
                <c:pt idx="1547">
                  <c:v>1.861</c:v>
                </c:pt>
                <c:pt idx="1548">
                  <c:v>1.8420000000000001</c:v>
                </c:pt>
                <c:pt idx="1549">
                  <c:v>1.839</c:v>
                </c:pt>
                <c:pt idx="1550">
                  <c:v>1.835</c:v>
                </c:pt>
                <c:pt idx="1551">
                  <c:v>1.8140000000000001</c:v>
                </c:pt>
                <c:pt idx="1552">
                  <c:v>1.839</c:v>
                </c:pt>
                <c:pt idx="1553">
                  <c:v>1.8279999999999998</c:v>
                </c:pt>
                <c:pt idx="1554">
                  <c:v>1.835</c:v>
                </c:pt>
                <c:pt idx="1555">
                  <c:v>1.827</c:v>
                </c:pt>
                <c:pt idx="1556">
                  <c:v>1.847</c:v>
                </c:pt>
                <c:pt idx="1557">
                  <c:v>1.871</c:v>
                </c:pt>
                <c:pt idx="1558">
                  <c:v>1.87</c:v>
                </c:pt>
                <c:pt idx="1559">
                  <c:v>1.8820000000000001</c:v>
                </c:pt>
                <c:pt idx="1560">
                  <c:v>1.8919999999999999</c:v>
                </c:pt>
                <c:pt idx="1561">
                  <c:v>1.8919999999999999</c:v>
                </c:pt>
                <c:pt idx="1562">
                  <c:v>1.8919999999999999</c:v>
                </c:pt>
                <c:pt idx="1563">
                  <c:v>1.956</c:v>
                </c:pt>
                <c:pt idx="1564">
                  <c:v>1.9300000000000002</c:v>
                </c:pt>
                <c:pt idx="1565">
                  <c:v>1.929</c:v>
                </c:pt>
                <c:pt idx="1566">
                  <c:v>1.929</c:v>
                </c:pt>
                <c:pt idx="1567">
                  <c:v>1.9409999999999998</c:v>
                </c:pt>
                <c:pt idx="1568">
                  <c:v>1.944</c:v>
                </c:pt>
                <c:pt idx="1569">
                  <c:v>1.907</c:v>
                </c:pt>
                <c:pt idx="1570">
                  <c:v>1.8860000000000001</c:v>
                </c:pt>
                <c:pt idx="1571">
                  <c:v>1.9039999999999999</c:v>
                </c:pt>
                <c:pt idx="1572">
                  <c:v>1.915</c:v>
                </c:pt>
                <c:pt idx="1573">
                  <c:v>1.843</c:v>
                </c:pt>
                <c:pt idx="1574">
                  <c:v>1.8169999999999999</c:v>
                </c:pt>
                <c:pt idx="1575">
                  <c:v>1.8140000000000001</c:v>
                </c:pt>
                <c:pt idx="1576">
                  <c:v>1.825</c:v>
                </c:pt>
                <c:pt idx="1577">
                  <c:v>1.7789999999999999</c:v>
                </c:pt>
                <c:pt idx="1578">
                  <c:v>1.7530000000000001</c:v>
                </c:pt>
                <c:pt idx="1579">
                  <c:v>1.7410000000000001</c:v>
                </c:pt>
                <c:pt idx="1580">
                  <c:v>1.738</c:v>
                </c:pt>
                <c:pt idx="1581">
                  <c:v>1.7570000000000001</c:v>
                </c:pt>
                <c:pt idx="1582">
                  <c:v>1.7090000000000001</c:v>
                </c:pt>
                <c:pt idx="1583">
                  <c:v>1.6579999999999999</c:v>
                </c:pt>
                <c:pt idx="1584">
                  <c:v>1.665</c:v>
                </c:pt>
                <c:pt idx="1585">
                  <c:v>1.677</c:v>
                </c:pt>
                <c:pt idx="1586">
                  <c:v>1.742</c:v>
                </c:pt>
                <c:pt idx="1587">
                  <c:v>1.7149999999999999</c:v>
                </c:pt>
                <c:pt idx="1588">
                  <c:v>1.659</c:v>
                </c:pt>
                <c:pt idx="1589">
                  <c:v>1.6440000000000001</c:v>
                </c:pt>
                <c:pt idx="1590">
                  <c:v>1.65</c:v>
                </c:pt>
                <c:pt idx="1591">
                  <c:v>1.6360000000000001</c:v>
                </c:pt>
                <c:pt idx="1592">
                  <c:v>1.696</c:v>
                </c:pt>
                <c:pt idx="1593">
                  <c:v>1.661</c:v>
                </c:pt>
                <c:pt idx="1594">
                  <c:v>1.6800000000000002</c:v>
                </c:pt>
                <c:pt idx="1595">
                  <c:v>1.6859999999999999</c:v>
                </c:pt>
                <c:pt idx="1596">
                  <c:v>1.7149999999999999</c:v>
                </c:pt>
                <c:pt idx="1597">
                  <c:v>1.667</c:v>
                </c:pt>
                <c:pt idx="1598">
                  <c:v>1.679</c:v>
                </c:pt>
                <c:pt idx="1599">
                  <c:v>1.6840000000000002</c:v>
                </c:pt>
                <c:pt idx="1600">
                  <c:v>1.667</c:v>
                </c:pt>
                <c:pt idx="1601">
                  <c:v>1.661</c:v>
                </c:pt>
                <c:pt idx="1602">
                  <c:v>1.69</c:v>
                </c:pt>
                <c:pt idx="1603">
                  <c:v>1.6619999999999999</c:v>
                </c:pt>
                <c:pt idx="1604">
                  <c:v>1.6800000000000002</c:v>
                </c:pt>
                <c:pt idx="1605">
                  <c:v>1.6459999999999999</c:v>
                </c:pt>
                <c:pt idx="1606">
                  <c:v>1.617</c:v>
                </c:pt>
                <c:pt idx="1607">
                  <c:v>1.5620000000000001</c:v>
                </c:pt>
                <c:pt idx="1608">
                  <c:v>1.6240000000000001</c:v>
                </c:pt>
                <c:pt idx="1609">
                  <c:v>1.5510000000000002</c:v>
                </c:pt>
                <c:pt idx="1610">
                  <c:v>1.5979999999999999</c:v>
                </c:pt>
                <c:pt idx="1611">
                  <c:v>1.605</c:v>
                </c:pt>
                <c:pt idx="1612">
                  <c:v>1.647</c:v>
                </c:pt>
                <c:pt idx="1613">
                  <c:v>1.653</c:v>
                </c:pt>
                <c:pt idx="1614">
                  <c:v>1.625</c:v>
                </c:pt>
                <c:pt idx="1615">
                  <c:v>1.6379999999999999</c:v>
                </c:pt>
                <c:pt idx="1616">
                  <c:v>1.5960000000000001</c:v>
                </c:pt>
                <c:pt idx="1617">
                  <c:v>1.5409999999999999</c:v>
                </c:pt>
                <c:pt idx="1618">
                  <c:v>1.546</c:v>
                </c:pt>
                <c:pt idx="1619">
                  <c:v>1.5669999999999999</c:v>
                </c:pt>
                <c:pt idx="1620">
                  <c:v>1.5669999999999999</c:v>
                </c:pt>
                <c:pt idx="1621">
                  <c:v>1.599</c:v>
                </c:pt>
                <c:pt idx="1622">
                  <c:v>1.6459999999999999</c:v>
                </c:pt>
                <c:pt idx="1623">
                  <c:v>1.631</c:v>
                </c:pt>
                <c:pt idx="1624">
                  <c:v>1.5779999999999998</c:v>
                </c:pt>
                <c:pt idx="1625">
                  <c:v>1.577</c:v>
                </c:pt>
                <c:pt idx="1626">
                  <c:v>1.5680000000000001</c:v>
                </c:pt>
                <c:pt idx="1627">
                  <c:v>1.536</c:v>
                </c:pt>
                <c:pt idx="1628">
                  <c:v>1.548</c:v>
                </c:pt>
                <c:pt idx="1629">
                  <c:v>1.5659999999999998</c:v>
                </c:pt>
                <c:pt idx="1630">
                  <c:v>1.573</c:v>
                </c:pt>
                <c:pt idx="1631">
                  <c:v>1.6160000000000001</c:v>
                </c:pt>
                <c:pt idx="1632">
                  <c:v>1.603</c:v>
                </c:pt>
                <c:pt idx="1633">
                  <c:v>1.5529999999999999</c:v>
                </c:pt>
                <c:pt idx="1634">
                  <c:v>1.5390000000000001</c:v>
                </c:pt>
                <c:pt idx="1635">
                  <c:v>1.5569999999999999</c:v>
                </c:pt>
                <c:pt idx="1636">
                  <c:v>1.575</c:v>
                </c:pt>
                <c:pt idx="1637">
                  <c:v>1.52</c:v>
                </c:pt>
                <c:pt idx="1638">
                  <c:v>1.504</c:v>
                </c:pt>
                <c:pt idx="1639">
                  <c:v>1.526</c:v>
                </c:pt>
                <c:pt idx="1640">
                  <c:v>1.472</c:v>
                </c:pt>
                <c:pt idx="1641">
                  <c:v>1.4849999999999999</c:v>
                </c:pt>
                <c:pt idx="1642">
                  <c:v>1.5150000000000001</c:v>
                </c:pt>
                <c:pt idx="1643">
                  <c:v>1.5150000000000001</c:v>
                </c:pt>
                <c:pt idx="1644">
                  <c:v>1.5150000000000001</c:v>
                </c:pt>
                <c:pt idx="1645">
                  <c:v>1.534</c:v>
                </c:pt>
                <c:pt idx="1646">
                  <c:v>1.522</c:v>
                </c:pt>
                <c:pt idx="1647">
                  <c:v>1.5289999999999999</c:v>
                </c:pt>
                <c:pt idx="1648">
                  <c:v>1.484</c:v>
                </c:pt>
                <c:pt idx="1649">
                  <c:v>1.4969999999999999</c:v>
                </c:pt>
                <c:pt idx="1650">
                  <c:v>1.4990000000000001</c:v>
                </c:pt>
                <c:pt idx="1651">
                  <c:v>1.4689999999999999</c:v>
                </c:pt>
                <c:pt idx="1652">
                  <c:v>1.4689999999999999</c:v>
                </c:pt>
                <c:pt idx="1653">
                  <c:v>1.4490000000000001</c:v>
                </c:pt>
                <c:pt idx="1654">
                  <c:v>1.458</c:v>
                </c:pt>
                <c:pt idx="1655">
                  <c:v>1.46</c:v>
                </c:pt>
                <c:pt idx="1656">
                  <c:v>1.4729999999999999</c:v>
                </c:pt>
                <c:pt idx="1657">
                  <c:v>1.446</c:v>
                </c:pt>
                <c:pt idx="1658">
                  <c:v>1.4550000000000001</c:v>
                </c:pt>
                <c:pt idx="1659">
                  <c:v>1.464</c:v>
                </c:pt>
                <c:pt idx="1660">
                  <c:v>1.421</c:v>
                </c:pt>
                <c:pt idx="1661">
                  <c:v>1.369</c:v>
                </c:pt>
                <c:pt idx="1662">
                  <c:v>1.306</c:v>
                </c:pt>
                <c:pt idx="1663">
                  <c:v>1.33</c:v>
                </c:pt>
                <c:pt idx="1664">
                  <c:v>1.343</c:v>
                </c:pt>
                <c:pt idx="1665">
                  <c:v>1.351</c:v>
                </c:pt>
                <c:pt idx="1666">
                  <c:v>1.4239999999999999</c:v>
                </c:pt>
                <c:pt idx="1667">
                  <c:v>1.4079999999999999</c:v>
                </c:pt>
                <c:pt idx="1668">
                  <c:v>1.413</c:v>
                </c:pt>
                <c:pt idx="1669">
                  <c:v>1.417</c:v>
                </c:pt>
                <c:pt idx="1670">
                  <c:v>1.389</c:v>
                </c:pt>
                <c:pt idx="1671">
                  <c:v>1.3380000000000001</c:v>
                </c:pt>
                <c:pt idx="1672">
                  <c:v>1.3540000000000001</c:v>
                </c:pt>
                <c:pt idx="1673">
                  <c:v>1.3580000000000001</c:v>
                </c:pt>
                <c:pt idx="1674">
                  <c:v>1.369</c:v>
                </c:pt>
                <c:pt idx="1675">
                  <c:v>1.4079999999999999</c:v>
                </c:pt>
                <c:pt idx="1676">
                  <c:v>1.4330000000000001</c:v>
                </c:pt>
                <c:pt idx="1677">
                  <c:v>1.405</c:v>
                </c:pt>
                <c:pt idx="1678">
                  <c:v>1.353</c:v>
                </c:pt>
                <c:pt idx="1679">
                  <c:v>1.379</c:v>
                </c:pt>
                <c:pt idx="1680">
                  <c:v>1.4039999999999999</c:v>
                </c:pt>
                <c:pt idx="1681">
                  <c:v>1.397</c:v>
                </c:pt>
                <c:pt idx="1682">
                  <c:v>1.387</c:v>
                </c:pt>
                <c:pt idx="1683">
                  <c:v>1.363</c:v>
                </c:pt>
                <c:pt idx="1684">
                  <c:v>1.3540000000000001</c:v>
                </c:pt>
                <c:pt idx="1685">
                  <c:v>1.4</c:v>
                </c:pt>
                <c:pt idx="1686">
                  <c:v>1.375</c:v>
                </c:pt>
                <c:pt idx="1687">
                  <c:v>1.321</c:v>
                </c:pt>
                <c:pt idx="1688">
                  <c:v>1.343</c:v>
                </c:pt>
                <c:pt idx="1689">
                  <c:v>1.3220000000000001</c:v>
                </c:pt>
                <c:pt idx="1690">
                  <c:v>1.32</c:v>
                </c:pt>
                <c:pt idx="1691">
                  <c:v>1.2610000000000001</c:v>
                </c:pt>
                <c:pt idx="1692">
                  <c:v>1.2450000000000001</c:v>
                </c:pt>
                <c:pt idx="1693">
                  <c:v>1.262</c:v>
                </c:pt>
                <c:pt idx="1694">
                  <c:v>1.2450000000000001</c:v>
                </c:pt>
                <c:pt idx="1695">
                  <c:v>1.2469999999999999</c:v>
                </c:pt>
                <c:pt idx="1696">
                  <c:v>1.2869999999999999</c:v>
                </c:pt>
                <c:pt idx="1697">
                  <c:v>1.2889999999999999</c:v>
                </c:pt>
                <c:pt idx="1698">
                  <c:v>1.2650000000000001</c:v>
                </c:pt>
                <c:pt idx="1699">
                  <c:v>1.256</c:v>
                </c:pt>
                <c:pt idx="1700">
                  <c:v>1.2190000000000001</c:v>
                </c:pt>
                <c:pt idx="1701">
                  <c:v>1.228</c:v>
                </c:pt>
                <c:pt idx="1702">
                  <c:v>1.198</c:v>
                </c:pt>
                <c:pt idx="1703">
                  <c:v>1.2030000000000001</c:v>
                </c:pt>
                <c:pt idx="1704">
                  <c:v>1.2090000000000001</c:v>
                </c:pt>
                <c:pt idx="1705">
                  <c:v>1.204</c:v>
                </c:pt>
                <c:pt idx="1706">
                  <c:v>1.1910000000000001</c:v>
                </c:pt>
                <c:pt idx="1707">
                  <c:v>1.149</c:v>
                </c:pt>
                <c:pt idx="1708">
                  <c:v>1.155</c:v>
                </c:pt>
                <c:pt idx="1709">
                  <c:v>1.1479999999999999</c:v>
                </c:pt>
                <c:pt idx="1710">
                  <c:v>1.1659999999999999</c:v>
                </c:pt>
                <c:pt idx="1711">
                  <c:v>1.1459999999999999</c:v>
                </c:pt>
                <c:pt idx="1712">
                  <c:v>1.177</c:v>
                </c:pt>
                <c:pt idx="1713">
                  <c:v>1.147</c:v>
                </c:pt>
                <c:pt idx="1714">
                  <c:v>1.1479999999999999</c:v>
                </c:pt>
                <c:pt idx="1715">
                  <c:v>1.1200000000000001</c:v>
                </c:pt>
                <c:pt idx="1716">
                  <c:v>1.17</c:v>
                </c:pt>
                <c:pt idx="1717">
                  <c:v>1.155</c:v>
                </c:pt>
                <c:pt idx="1718">
                  <c:v>1.131</c:v>
                </c:pt>
                <c:pt idx="1719">
                  <c:v>1.135</c:v>
                </c:pt>
                <c:pt idx="1720">
                  <c:v>1.167</c:v>
                </c:pt>
                <c:pt idx="1721">
                  <c:v>1.101</c:v>
                </c:pt>
                <c:pt idx="1722">
                  <c:v>1.0620000000000001</c:v>
                </c:pt>
                <c:pt idx="1723">
                  <c:v>1.0529999999999999</c:v>
                </c:pt>
                <c:pt idx="1724">
                  <c:v>1.0589999999999999</c:v>
                </c:pt>
                <c:pt idx="1725">
                  <c:v>1.0589999999999999</c:v>
                </c:pt>
                <c:pt idx="1726">
                  <c:v>1.0269999999999999</c:v>
                </c:pt>
                <c:pt idx="1727">
                  <c:v>1.0169999999999999</c:v>
                </c:pt>
                <c:pt idx="1728">
                  <c:v>0.95299999999999996</c:v>
                </c:pt>
                <c:pt idx="1729">
                  <c:v>1.014</c:v>
                </c:pt>
                <c:pt idx="1730">
                  <c:v>1.0009999999999999</c:v>
                </c:pt>
                <c:pt idx="1731">
                  <c:v>0.99</c:v>
                </c:pt>
                <c:pt idx="1732">
                  <c:v>0.99299999999999999</c:v>
                </c:pt>
                <c:pt idx="1733">
                  <c:v>0.98199999999999998</c:v>
                </c:pt>
                <c:pt idx="1734">
                  <c:v>0.94799999999999995</c:v>
                </c:pt>
                <c:pt idx="1735">
                  <c:v>0.93899999999999995</c:v>
                </c:pt>
                <c:pt idx="1736">
                  <c:v>0.91</c:v>
                </c:pt>
                <c:pt idx="1737">
                  <c:v>0.88300000000000001</c:v>
                </c:pt>
                <c:pt idx="1738">
                  <c:v>0.89</c:v>
                </c:pt>
                <c:pt idx="1739">
                  <c:v>0.88200000000000001</c:v>
                </c:pt>
                <c:pt idx="1740">
                  <c:v>0.93100000000000005</c:v>
                </c:pt>
                <c:pt idx="1741">
                  <c:v>0.95499999999999996</c:v>
                </c:pt>
                <c:pt idx="1742">
                  <c:v>0.97</c:v>
                </c:pt>
                <c:pt idx="1743">
                  <c:v>0.92800000000000005</c:v>
                </c:pt>
                <c:pt idx="1744">
                  <c:v>0.95299999999999996</c:v>
                </c:pt>
                <c:pt idx="1745">
                  <c:v>0.996</c:v>
                </c:pt>
                <c:pt idx="1746">
                  <c:v>1.0469999999999999</c:v>
                </c:pt>
                <c:pt idx="1747">
                  <c:v>1.0409999999999999</c:v>
                </c:pt>
                <c:pt idx="1748">
                  <c:v>1.0820000000000001</c:v>
                </c:pt>
                <c:pt idx="1749">
                  <c:v>1.0669999999999999</c:v>
                </c:pt>
                <c:pt idx="1750">
                  <c:v>1.0609999999999999</c:v>
                </c:pt>
                <c:pt idx="1751">
                  <c:v>1.05</c:v>
                </c:pt>
                <c:pt idx="1752">
                  <c:v>1.081</c:v>
                </c:pt>
                <c:pt idx="1753">
                  <c:v>1.0429999999999999</c:v>
                </c:pt>
                <c:pt idx="1754">
                  <c:v>1.01</c:v>
                </c:pt>
                <c:pt idx="1755">
                  <c:v>1.0129999999999999</c:v>
                </c:pt>
                <c:pt idx="1756">
                  <c:v>1.004</c:v>
                </c:pt>
                <c:pt idx="1757">
                  <c:v>0.97299999999999998</c:v>
                </c:pt>
                <c:pt idx="1758">
                  <c:v>0.97199999999999998</c:v>
                </c:pt>
                <c:pt idx="1759">
                  <c:v>0.96399999999999997</c:v>
                </c:pt>
                <c:pt idx="1760">
                  <c:v>0.94699999999999995</c:v>
                </c:pt>
                <c:pt idx="1761">
                  <c:v>0.90100000000000002</c:v>
                </c:pt>
                <c:pt idx="1762">
                  <c:v>0.90200000000000002</c:v>
                </c:pt>
                <c:pt idx="1763">
                  <c:v>0.92500000000000004</c:v>
                </c:pt>
                <c:pt idx="1764">
                  <c:v>0.90600000000000003</c:v>
                </c:pt>
                <c:pt idx="1765">
                  <c:v>0.90600000000000003</c:v>
                </c:pt>
                <c:pt idx="1766">
                  <c:v>0.90700000000000003</c:v>
                </c:pt>
                <c:pt idx="1767">
                  <c:v>0.90600000000000003</c:v>
                </c:pt>
                <c:pt idx="1768">
                  <c:v>0.88700000000000001</c:v>
                </c:pt>
                <c:pt idx="1769">
                  <c:v>0.89500000000000002</c:v>
                </c:pt>
                <c:pt idx="1770">
                  <c:v>0.83799999999999997</c:v>
                </c:pt>
                <c:pt idx="1771">
                  <c:v>0.75600000000000001</c:v>
                </c:pt>
                <c:pt idx="1772">
                  <c:v>0.82</c:v>
                </c:pt>
                <c:pt idx="1773">
                  <c:v>0.85899999999999999</c:v>
                </c:pt>
                <c:pt idx="1774">
                  <c:v>0.84899999999999998</c:v>
                </c:pt>
                <c:pt idx="1775">
                  <c:v>0.871</c:v>
                </c:pt>
                <c:pt idx="1776">
                  <c:v>0.871</c:v>
                </c:pt>
                <c:pt idx="1777">
                  <c:v>0.90200000000000002</c:v>
                </c:pt>
                <c:pt idx="1778">
                  <c:v>0.89200000000000002</c:v>
                </c:pt>
                <c:pt idx="1779">
                  <c:v>0.86799999999999999</c:v>
                </c:pt>
                <c:pt idx="1780">
                  <c:v>0.877</c:v>
                </c:pt>
                <c:pt idx="1781">
                  <c:v>0.89800000000000002</c:v>
                </c:pt>
                <c:pt idx="1782">
                  <c:v>0.84499999999999997</c:v>
                </c:pt>
                <c:pt idx="1783">
                  <c:v>0.84099999999999997</c:v>
                </c:pt>
                <c:pt idx="1784">
                  <c:v>0.85299999999999998</c:v>
                </c:pt>
                <c:pt idx="1785">
                  <c:v>0.80700000000000005</c:v>
                </c:pt>
                <c:pt idx="1786">
                  <c:v>0.82699999999999996</c:v>
                </c:pt>
                <c:pt idx="1787">
                  <c:v>0.82799999999999996</c:v>
                </c:pt>
                <c:pt idx="1788">
                  <c:v>0.81699999999999995</c:v>
                </c:pt>
                <c:pt idx="1789">
                  <c:v>0.83399999999999996</c:v>
                </c:pt>
                <c:pt idx="1790">
                  <c:v>0.82599999999999996</c:v>
                </c:pt>
                <c:pt idx="1791">
                  <c:v>0.81</c:v>
                </c:pt>
                <c:pt idx="1792">
                  <c:v>0.79900000000000004</c:v>
                </c:pt>
                <c:pt idx="1793">
                  <c:v>0.78500000000000003</c:v>
                </c:pt>
                <c:pt idx="1794">
                  <c:v>0.80200000000000005</c:v>
                </c:pt>
                <c:pt idx="1795">
                  <c:v>0.79700000000000004</c:v>
                </c:pt>
                <c:pt idx="1796">
                  <c:v>0.84799999999999998</c:v>
                </c:pt>
                <c:pt idx="1797">
                  <c:v>0.79900000000000004</c:v>
                </c:pt>
                <c:pt idx="1798">
                  <c:v>0.77</c:v>
                </c:pt>
                <c:pt idx="1799">
                  <c:v>0.78100000000000003</c:v>
                </c:pt>
                <c:pt idx="1800">
                  <c:v>0.748</c:v>
                </c:pt>
                <c:pt idx="1801">
                  <c:v>0.73499999999999999</c:v>
                </c:pt>
                <c:pt idx="1802">
                  <c:v>0.7</c:v>
                </c:pt>
                <c:pt idx="1803">
                  <c:v>0.7</c:v>
                </c:pt>
                <c:pt idx="1804">
                  <c:v>0.72799999999999998</c:v>
                </c:pt>
                <c:pt idx="1805">
                  <c:v>0.74099999999999999</c:v>
                </c:pt>
                <c:pt idx="1806">
                  <c:v>0.748</c:v>
                </c:pt>
                <c:pt idx="1807">
                  <c:v>0.77300000000000002</c:v>
                </c:pt>
                <c:pt idx="1808">
                  <c:v>0.78</c:v>
                </c:pt>
                <c:pt idx="1809">
                  <c:v>0.71299999999999997</c:v>
                </c:pt>
                <c:pt idx="1810">
                  <c:v>0.68500000000000005</c:v>
                </c:pt>
                <c:pt idx="1811">
                  <c:v>0.68100000000000005</c:v>
                </c:pt>
                <c:pt idx="1812">
                  <c:v>0.67700000000000005</c:v>
                </c:pt>
                <c:pt idx="1813">
                  <c:v>0.624</c:v>
                </c:pt>
                <c:pt idx="1814">
                  <c:v>0.623</c:v>
                </c:pt>
                <c:pt idx="1815">
                  <c:v>0.59599999999999997</c:v>
                </c:pt>
                <c:pt idx="1816">
                  <c:v>0.59199999999999997</c:v>
                </c:pt>
                <c:pt idx="1817">
                  <c:v>0.61699999999999999</c:v>
                </c:pt>
                <c:pt idx="1818">
                  <c:v>0.59199999999999997</c:v>
                </c:pt>
                <c:pt idx="1819">
                  <c:v>0.60099999999999998</c:v>
                </c:pt>
                <c:pt idx="1820">
                  <c:v>0.59199999999999997</c:v>
                </c:pt>
                <c:pt idx="1821">
                  <c:v>0.58899999999999997</c:v>
                </c:pt>
                <c:pt idx="1822">
                  <c:v>0.58899999999999997</c:v>
                </c:pt>
                <c:pt idx="1823">
                  <c:v>0.58899999999999997</c:v>
                </c:pt>
                <c:pt idx="1824">
                  <c:v>0.54400000000000004</c:v>
                </c:pt>
                <c:pt idx="1825">
                  <c:v>0.5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498</c:v>
                </c:pt>
                <c:pt idx="1829">
                  <c:v>0.51700000000000002</c:v>
                </c:pt>
                <c:pt idx="1830">
                  <c:v>0.44600000000000001</c:v>
                </c:pt>
                <c:pt idx="1831">
                  <c:v>0.48399999999999999</c:v>
                </c:pt>
                <c:pt idx="1832">
                  <c:v>0.51</c:v>
                </c:pt>
                <c:pt idx="1833">
                  <c:v>0.49199999999999999</c:v>
                </c:pt>
                <c:pt idx="1834">
                  <c:v>0.47799999999999998</c:v>
                </c:pt>
                <c:pt idx="1835">
                  <c:v>0.47699999999999998</c:v>
                </c:pt>
                <c:pt idx="1836">
                  <c:v>0.42399999999999999</c:v>
                </c:pt>
                <c:pt idx="1837">
                  <c:v>0.41499999999999998</c:v>
                </c:pt>
                <c:pt idx="1838">
                  <c:v>0.45400000000000001</c:v>
                </c:pt>
                <c:pt idx="1839">
                  <c:v>0.439</c:v>
                </c:pt>
                <c:pt idx="1840">
                  <c:v>0.44900000000000001</c:v>
                </c:pt>
                <c:pt idx="1841">
                  <c:v>0.52400000000000002</c:v>
                </c:pt>
                <c:pt idx="1842">
                  <c:v>0.44700000000000001</c:v>
                </c:pt>
                <c:pt idx="1843">
                  <c:v>0.36199999999999999</c:v>
                </c:pt>
                <c:pt idx="1844">
                  <c:v>0.39500000000000002</c:v>
                </c:pt>
                <c:pt idx="1845">
                  <c:v>0.38300000000000001</c:v>
                </c:pt>
                <c:pt idx="1846">
                  <c:v>0.35299999999999998</c:v>
                </c:pt>
                <c:pt idx="1847">
                  <c:v>0.35899999999999999</c:v>
                </c:pt>
                <c:pt idx="1848">
                  <c:v>0.30199999999999999</c:v>
                </c:pt>
                <c:pt idx="1849">
                  <c:v>0.313</c:v>
                </c:pt>
                <c:pt idx="1850">
                  <c:v>0.34599999999999997</c:v>
                </c:pt>
                <c:pt idx="1851">
                  <c:v>0.36699999999999999</c:v>
                </c:pt>
                <c:pt idx="1852">
                  <c:v>0.36599999999999999</c:v>
                </c:pt>
                <c:pt idx="1853">
                  <c:v>0.375</c:v>
                </c:pt>
                <c:pt idx="1854">
                  <c:v>0.35499999999999998</c:v>
                </c:pt>
                <c:pt idx="1855">
                  <c:v>0.37</c:v>
                </c:pt>
                <c:pt idx="1856">
                  <c:v>0.35499999999999998</c:v>
                </c:pt>
                <c:pt idx="1857">
                  <c:v>0.31900000000000001</c:v>
                </c:pt>
                <c:pt idx="1858">
                  <c:v>0.34200000000000003</c:v>
                </c:pt>
                <c:pt idx="1859">
                  <c:v>0.33400000000000002</c:v>
                </c:pt>
                <c:pt idx="1860">
                  <c:v>0.372</c:v>
                </c:pt>
                <c:pt idx="1861">
                  <c:v>0.38100000000000001</c:v>
                </c:pt>
                <c:pt idx="1862">
                  <c:v>0.38</c:v>
                </c:pt>
                <c:pt idx="1863">
                  <c:v>0.36699999999999999</c:v>
                </c:pt>
                <c:pt idx="1864">
                  <c:v>0.36499999999999999</c:v>
                </c:pt>
                <c:pt idx="1865">
                  <c:v>0.375</c:v>
                </c:pt>
                <c:pt idx="1866">
                  <c:v>0.32500000000000001</c:v>
                </c:pt>
                <c:pt idx="1867">
                  <c:v>0.29799999999999999</c:v>
                </c:pt>
                <c:pt idx="1868">
                  <c:v>0.32800000000000001</c:v>
                </c:pt>
                <c:pt idx="1869">
                  <c:v>0.35599999999999998</c:v>
                </c:pt>
                <c:pt idx="1870">
                  <c:v>0.36199999999999999</c:v>
                </c:pt>
                <c:pt idx="1871">
                  <c:v>0.38300000000000001</c:v>
                </c:pt>
                <c:pt idx="1872">
                  <c:v>0.34799999999999998</c:v>
                </c:pt>
                <c:pt idx="1873">
                  <c:v>0.39300000000000002</c:v>
                </c:pt>
                <c:pt idx="1874">
                  <c:v>0.312</c:v>
                </c:pt>
                <c:pt idx="1875">
                  <c:v>0.23400000000000001</c:v>
                </c:pt>
                <c:pt idx="1876">
                  <c:v>0.20899999999999999</c:v>
                </c:pt>
                <c:pt idx="1877">
                  <c:v>0.248</c:v>
                </c:pt>
                <c:pt idx="1878">
                  <c:v>0.25700000000000001</c:v>
                </c:pt>
                <c:pt idx="1879">
                  <c:v>0.27900000000000003</c:v>
                </c:pt>
                <c:pt idx="1880">
                  <c:v>0.28199999999999997</c:v>
                </c:pt>
                <c:pt idx="1881">
                  <c:v>0.19700000000000001</c:v>
                </c:pt>
                <c:pt idx="1882">
                  <c:v>0.187</c:v>
                </c:pt>
                <c:pt idx="1883">
                  <c:v>0.184</c:v>
                </c:pt>
                <c:pt idx="1884">
                  <c:v>0.224</c:v>
                </c:pt>
                <c:pt idx="1885">
                  <c:v>0.23499999999999999</c:v>
                </c:pt>
                <c:pt idx="1886">
                  <c:v>0.22</c:v>
                </c:pt>
                <c:pt idx="1887">
                  <c:v>0.215</c:v>
                </c:pt>
                <c:pt idx="1888">
                  <c:v>0.20699999999999999</c:v>
                </c:pt>
                <c:pt idx="1889">
                  <c:v>0.20599999999999999</c:v>
                </c:pt>
                <c:pt idx="1890">
                  <c:v>0.18</c:v>
                </c:pt>
                <c:pt idx="1891">
                  <c:v>0.16700000000000001</c:v>
                </c:pt>
                <c:pt idx="1892">
                  <c:v>0.19400000000000001</c:v>
                </c:pt>
                <c:pt idx="1893">
                  <c:v>0.19400000000000001</c:v>
                </c:pt>
                <c:pt idx="1894">
                  <c:v>0.19400000000000001</c:v>
                </c:pt>
                <c:pt idx="1895">
                  <c:v>0.186</c:v>
                </c:pt>
                <c:pt idx="1896">
                  <c:v>0.16300000000000001</c:v>
                </c:pt>
                <c:pt idx="1897">
                  <c:v>0.16</c:v>
                </c:pt>
                <c:pt idx="1898">
                  <c:v>0.155</c:v>
                </c:pt>
                <c:pt idx="1899">
                  <c:v>0.157</c:v>
                </c:pt>
                <c:pt idx="1900">
                  <c:v>0.13800000000000001</c:v>
                </c:pt>
                <c:pt idx="1901">
                  <c:v>0.107</c:v>
                </c:pt>
                <c:pt idx="1902">
                  <c:v>8.5000000000000006E-2</c:v>
                </c:pt>
                <c:pt idx="1903">
                  <c:v>7.8E-2</c:v>
                </c:pt>
                <c:pt idx="1904">
                  <c:v>7.4999999999999997E-2</c:v>
                </c:pt>
                <c:pt idx="1905">
                  <c:v>0.10100000000000001</c:v>
                </c:pt>
                <c:pt idx="1906">
                  <c:v>0.16500000000000001</c:v>
                </c:pt>
                <c:pt idx="1907">
                  <c:v>0.16500000000000001</c:v>
                </c:pt>
                <c:pt idx="1908">
                  <c:v>0.155</c:v>
                </c:pt>
                <c:pt idx="1909">
                  <c:v>0.16200000000000001</c:v>
                </c:pt>
                <c:pt idx="1910">
                  <c:v>0.16300000000000001</c:v>
                </c:pt>
                <c:pt idx="1911">
                  <c:v>0.28499999999999998</c:v>
                </c:pt>
                <c:pt idx="1912">
                  <c:v>0.36599999999999999</c:v>
                </c:pt>
                <c:pt idx="1913">
                  <c:v>0.373</c:v>
                </c:pt>
                <c:pt idx="1914">
                  <c:v>0.45300000000000001</c:v>
                </c:pt>
                <c:pt idx="1915">
                  <c:v>0.51600000000000001</c:v>
                </c:pt>
                <c:pt idx="1916">
                  <c:v>0.58599999999999997</c:v>
                </c:pt>
                <c:pt idx="1917">
                  <c:v>0.59</c:v>
                </c:pt>
                <c:pt idx="1918">
                  <c:v>0.54700000000000004</c:v>
                </c:pt>
                <c:pt idx="1919">
                  <c:v>0.61</c:v>
                </c:pt>
                <c:pt idx="1920">
                  <c:v>0.67500000000000004</c:v>
                </c:pt>
                <c:pt idx="1921">
                  <c:v>0.72399999999999998</c:v>
                </c:pt>
                <c:pt idx="1922">
                  <c:v>0.70199999999999996</c:v>
                </c:pt>
                <c:pt idx="1923">
                  <c:v>0.624</c:v>
                </c:pt>
                <c:pt idx="1924">
                  <c:v>0.64900000000000002</c:v>
                </c:pt>
                <c:pt idx="1925">
                  <c:v>0.59499999999999997</c:v>
                </c:pt>
                <c:pt idx="1926">
                  <c:v>0.63200000000000001</c:v>
                </c:pt>
                <c:pt idx="1927">
                  <c:v>0.64</c:v>
                </c:pt>
                <c:pt idx="1928">
                  <c:v>0.60399999999999998</c:v>
                </c:pt>
                <c:pt idx="1929">
                  <c:v>0.60599999999999998</c:v>
                </c:pt>
                <c:pt idx="1930">
                  <c:v>0.54700000000000004</c:v>
                </c:pt>
                <c:pt idx="1931">
                  <c:v>0.55400000000000005</c:v>
                </c:pt>
                <c:pt idx="1932">
                  <c:v>0.53</c:v>
                </c:pt>
                <c:pt idx="1933">
                  <c:v>0.48699999999999999</c:v>
                </c:pt>
                <c:pt idx="1934">
                  <c:v>0.54100000000000004</c:v>
                </c:pt>
                <c:pt idx="1935">
                  <c:v>0.71399999999999997</c:v>
                </c:pt>
                <c:pt idx="1936">
                  <c:v>0.88200000000000001</c:v>
                </c:pt>
                <c:pt idx="1937">
                  <c:v>0.83799999999999997</c:v>
                </c:pt>
                <c:pt idx="1938">
                  <c:v>0.84399999999999997</c:v>
                </c:pt>
                <c:pt idx="1939">
                  <c:v>0.879</c:v>
                </c:pt>
                <c:pt idx="1940">
                  <c:v>0.95</c:v>
                </c:pt>
                <c:pt idx="1941">
                  <c:v>0.98099999999999998</c:v>
                </c:pt>
                <c:pt idx="1942">
                  <c:v>0.88400000000000001</c:v>
                </c:pt>
                <c:pt idx="1943">
                  <c:v>0.83399999999999996</c:v>
                </c:pt>
                <c:pt idx="1944">
                  <c:v>0.82499999999999996</c:v>
                </c:pt>
                <c:pt idx="1945">
                  <c:v>0.79800000000000004</c:v>
                </c:pt>
                <c:pt idx="1946">
                  <c:v>0.80800000000000005</c:v>
                </c:pt>
                <c:pt idx="1947">
                  <c:v>0.80800000000000005</c:v>
                </c:pt>
                <c:pt idx="1948">
                  <c:v>0.752</c:v>
                </c:pt>
                <c:pt idx="1949">
                  <c:v>0.88400000000000001</c:v>
                </c:pt>
                <c:pt idx="1950">
                  <c:v>0.872</c:v>
                </c:pt>
                <c:pt idx="1951">
                  <c:v>0.84399999999999997</c:v>
                </c:pt>
                <c:pt idx="1952">
                  <c:v>0.86199999999999999</c:v>
                </c:pt>
                <c:pt idx="1953">
                  <c:v>0.92200000000000004</c:v>
                </c:pt>
                <c:pt idx="1954">
                  <c:v>0.79600000000000004</c:v>
                </c:pt>
                <c:pt idx="1955">
                  <c:v>0.76400000000000001</c:v>
                </c:pt>
                <c:pt idx="1956">
                  <c:v>0.81299999999999994</c:v>
                </c:pt>
                <c:pt idx="1957">
                  <c:v>0.84499999999999997</c:v>
                </c:pt>
                <c:pt idx="1958">
                  <c:v>0.79100000000000004</c:v>
                </c:pt>
                <c:pt idx="1959">
                  <c:v>0.76400000000000001</c:v>
                </c:pt>
                <c:pt idx="1960">
                  <c:v>0.64300000000000002</c:v>
                </c:pt>
                <c:pt idx="1961">
                  <c:v>0.67100000000000004</c:v>
                </c:pt>
                <c:pt idx="1962">
                  <c:v>0.71899999999999997</c:v>
                </c:pt>
                <c:pt idx="1963">
                  <c:v>0.87</c:v>
                </c:pt>
                <c:pt idx="1964">
                  <c:v>0.85499999999999998</c:v>
                </c:pt>
                <c:pt idx="1965">
                  <c:v>0.83699999999999997</c:v>
                </c:pt>
                <c:pt idx="1966">
                  <c:v>0.82699999999999996</c:v>
                </c:pt>
                <c:pt idx="1967">
                  <c:v>0.83299999999999996</c:v>
                </c:pt>
                <c:pt idx="1968">
                  <c:v>0.78800000000000003</c:v>
                </c:pt>
                <c:pt idx="1969">
                  <c:v>0.76200000000000001</c:v>
                </c:pt>
                <c:pt idx="1970">
                  <c:v>0.78100000000000003</c:v>
                </c:pt>
                <c:pt idx="1971">
                  <c:v>0.747</c:v>
                </c:pt>
                <c:pt idx="1972">
                  <c:v>0.74199999999999999</c:v>
                </c:pt>
                <c:pt idx="1973">
                  <c:v>0.69099999999999995</c:v>
                </c:pt>
                <c:pt idx="1974">
                  <c:v>0.69099999999999995</c:v>
                </c:pt>
                <c:pt idx="1975">
                  <c:v>0.68899999999999995</c:v>
                </c:pt>
                <c:pt idx="1976">
                  <c:v>0.71699999999999997</c:v>
                </c:pt>
                <c:pt idx="1977">
                  <c:v>0.65</c:v>
                </c:pt>
                <c:pt idx="1978">
                  <c:v>0.64400000000000002</c:v>
                </c:pt>
                <c:pt idx="1979">
                  <c:v>0.628</c:v>
                </c:pt>
                <c:pt idx="1980">
                  <c:v>0.63800000000000001</c:v>
                </c:pt>
                <c:pt idx="1981">
                  <c:v>0.754</c:v>
                </c:pt>
                <c:pt idx="1982">
                  <c:v>0.70899999999999996</c:v>
                </c:pt>
                <c:pt idx="1983">
                  <c:v>0.66100000000000003</c:v>
                </c:pt>
                <c:pt idx="1984">
                  <c:v>0.69799999999999995</c:v>
                </c:pt>
                <c:pt idx="1985">
                  <c:v>0.63200000000000001</c:v>
                </c:pt>
                <c:pt idx="1986">
                  <c:v>0.57999999999999996</c:v>
                </c:pt>
                <c:pt idx="1987">
                  <c:v>0.63</c:v>
                </c:pt>
                <c:pt idx="1988">
                  <c:v>0.66</c:v>
                </c:pt>
                <c:pt idx="1989">
                  <c:v>0.627</c:v>
                </c:pt>
                <c:pt idx="1990">
                  <c:v>0.64200000000000002</c:v>
                </c:pt>
                <c:pt idx="1991">
                  <c:v>0.61899999999999999</c:v>
                </c:pt>
                <c:pt idx="1992">
                  <c:v>0.58199999999999996</c:v>
                </c:pt>
                <c:pt idx="1993">
                  <c:v>0.55300000000000005</c:v>
                </c:pt>
                <c:pt idx="1994">
                  <c:v>0.53700000000000003</c:v>
                </c:pt>
                <c:pt idx="1995">
                  <c:v>0.64500000000000002</c:v>
                </c:pt>
                <c:pt idx="1996">
                  <c:v>0.628</c:v>
                </c:pt>
                <c:pt idx="1997">
                  <c:v>0.69</c:v>
                </c:pt>
                <c:pt idx="1998">
                  <c:v>0.68700000000000006</c:v>
                </c:pt>
                <c:pt idx="1999">
                  <c:v>0.70699999999999996</c:v>
                </c:pt>
                <c:pt idx="2000">
                  <c:v>0.752</c:v>
                </c:pt>
                <c:pt idx="2001">
                  <c:v>0.747</c:v>
                </c:pt>
                <c:pt idx="2002">
                  <c:v>0.71199999999999997</c:v>
                </c:pt>
                <c:pt idx="2003">
                  <c:v>0.65100000000000002</c:v>
                </c:pt>
                <c:pt idx="2004">
                  <c:v>0.63</c:v>
                </c:pt>
                <c:pt idx="2005">
                  <c:v>0.63100000000000001</c:v>
                </c:pt>
                <c:pt idx="2006">
                  <c:v>0.65200000000000002</c:v>
                </c:pt>
                <c:pt idx="2007">
                  <c:v>0.66600000000000004</c:v>
                </c:pt>
                <c:pt idx="2008">
                  <c:v>0.65300000000000002</c:v>
                </c:pt>
                <c:pt idx="2009">
                  <c:v>0.65500000000000003</c:v>
                </c:pt>
                <c:pt idx="2010">
                  <c:v>0.74299999999999999</c:v>
                </c:pt>
                <c:pt idx="2011">
                  <c:v>0.77400000000000002</c:v>
                </c:pt>
                <c:pt idx="2012">
                  <c:v>0.78100000000000003</c:v>
                </c:pt>
                <c:pt idx="2013">
                  <c:v>0.66300000000000003</c:v>
                </c:pt>
                <c:pt idx="2014">
                  <c:v>0.68400000000000005</c:v>
                </c:pt>
                <c:pt idx="2015">
                  <c:v>0.59</c:v>
                </c:pt>
                <c:pt idx="2016">
                  <c:v>0.59699999999999998</c:v>
                </c:pt>
                <c:pt idx="2017">
                  <c:v>0.60299999999999998</c:v>
                </c:pt>
                <c:pt idx="2018">
                  <c:v>0.64900000000000002</c:v>
                </c:pt>
                <c:pt idx="2019">
                  <c:v>0.58699999999999997</c:v>
                </c:pt>
                <c:pt idx="2020">
                  <c:v>0.58299999999999996</c:v>
                </c:pt>
                <c:pt idx="2021">
                  <c:v>0.58699999999999997</c:v>
                </c:pt>
                <c:pt idx="2022">
                  <c:v>0.53600000000000003</c:v>
                </c:pt>
                <c:pt idx="2023">
                  <c:v>0.51</c:v>
                </c:pt>
                <c:pt idx="2024">
                  <c:v>0.56599999999999995</c:v>
                </c:pt>
                <c:pt idx="2025">
                  <c:v>0.59599999999999997</c:v>
                </c:pt>
                <c:pt idx="2026">
                  <c:v>0.59299999999999997</c:v>
                </c:pt>
                <c:pt idx="2027">
                  <c:v>0.58599999999999997</c:v>
                </c:pt>
                <c:pt idx="2028">
                  <c:v>0.61499999999999999</c:v>
                </c:pt>
                <c:pt idx="2029">
                  <c:v>0.57799999999999996</c:v>
                </c:pt>
                <c:pt idx="2030">
                  <c:v>0.58699999999999997</c:v>
                </c:pt>
                <c:pt idx="2031">
                  <c:v>0.54100000000000004</c:v>
                </c:pt>
                <c:pt idx="2032">
                  <c:v>0.55000000000000004</c:v>
                </c:pt>
                <c:pt idx="2033">
                  <c:v>0.54800000000000004</c:v>
                </c:pt>
                <c:pt idx="2034">
                  <c:v>0.56499999999999995</c:v>
                </c:pt>
                <c:pt idx="2035">
                  <c:v>0.626</c:v>
                </c:pt>
                <c:pt idx="2036">
                  <c:v>0.56799999999999995</c:v>
                </c:pt>
                <c:pt idx="2037">
                  <c:v>0.496</c:v>
                </c:pt>
                <c:pt idx="2038">
                  <c:v>0.51200000000000001</c:v>
                </c:pt>
                <c:pt idx="2039">
                  <c:v>0.5</c:v>
                </c:pt>
                <c:pt idx="2040">
                  <c:v>0.443</c:v>
                </c:pt>
                <c:pt idx="2041">
                  <c:v>0.438</c:v>
                </c:pt>
                <c:pt idx="2042">
                  <c:v>0.53</c:v>
                </c:pt>
                <c:pt idx="2043">
                  <c:v>0.51700000000000002</c:v>
                </c:pt>
                <c:pt idx="2044">
                  <c:v>0.55700000000000005</c:v>
                </c:pt>
                <c:pt idx="2045">
                  <c:v>0.57299999999999995</c:v>
                </c:pt>
                <c:pt idx="2046">
                  <c:v>0.59799999999999998</c:v>
                </c:pt>
                <c:pt idx="2047">
                  <c:v>0.60699999999999998</c:v>
                </c:pt>
                <c:pt idx="2048">
                  <c:v>0.69299999999999995</c:v>
                </c:pt>
                <c:pt idx="2049">
                  <c:v>0.66100000000000003</c:v>
                </c:pt>
                <c:pt idx="2050">
                  <c:v>0.621</c:v>
                </c:pt>
                <c:pt idx="2051">
                  <c:v>0.61</c:v>
                </c:pt>
                <c:pt idx="2052">
                  <c:v>0.60799999999999998</c:v>
                </c:pt>
                <c:pt idx="2053">
                  <c:v>0.55800000000000005</c:v>
                </c:pt>
                <c:pt idx="2054">
                  <c:v>0.53</c:v>
                </c:pt>
                <c:pt idx="2055">
                  <c:v>0.52400000000000002</c:v>
                </c:pt>
                <c:pt idx="2056">
                  <c:v>0.50600000000000001</c:v>
                </c:pt>
                <c:pt idx="2057">
                  <c:v>0.47899999999999998</c:v>
                </c:pt>
                <c:pt idx="2058">
                  <c:v>0.47899999999999998</c:v>
                </c:pt>
                <c:pt idx="2059">
                  <c:v>0.53</c:v>
                </c:pt>
                <c:pt idx="2060">
                  <c:v>0.51700000000000002</c:v>
                </c:pt>
                <c:pt idx="2061">
                  <c:v>0.47099999999999997</c:v>
                </c:pt>
                <c:pt idx="2062">
                  <c:v>0.47</c:v>
                </c:pt>
                <c:pt idx="2063">
                  <c:v>0.46</c:v>
                </c:pt>
                <c:pt idx="2064">
                  <c:v>0.47299999999999998</c:v>
                </c:pt>
                <c:pt idx="2065">
                  <c:v>0.46800000000000003</c:v>
                </c:pt>
                <c:pt idx="2066">
                  <c:v>0.47</c:v>
                </c:pt>
                <c:pt idx="2067">
                  <c:v>0.66600000000000004</c:v>
                </c:pt>
                <c:pt idx="2068">
                  <c:v>0.67800000000000005</c:v>
                </c:pt>
                <c:pt idx="2069">
                  <c:v>0.58099999999999996</c:v>
                </c:pt>
                <c:pt idx="2070">
                  <c:v>0.57099999999999995</c:v>
                </c:pt>
                <c:pt idx="2071">
                  <c:v>0.6</c:v>
                </c:pt>
                <c:pt idx="2072">
                  <c:v>0.56799999999999995</c:v>
                </c:pt>
                <c:pt idx="2073">
                  <c:v>0.54</c:v>
                </c:pt>
                <c:pt idx="2074">
                  <c:v>0.57399999999999995</c:v>
                </c:pt>
                <c:pt idx="2075">
                  <c:v>0.64100000000000001</c:v>
                </c:pt>
                <c:pt idx="2076">
                  <c:v>0.67800000000000005</c:v>
                </c:pt>
                <c:pt idx="2077">
                  <c:v>0.59899999999999998</c:v>
                </c:pt>
                <c:pt idx="2078">
                  <c:v>0.54800000000000004</c:v>
                </c:pt>
                <c:pt idx="2079">
                  <c:v>0.55100000000000005</c:v>
                </c:pt>
                <c:pt idx="2080">
                  <c:v>0.60199999999999998</c:v>
                </c:pt>
                <c:pt idx="2081">
                  <c:v>0.629</c:v>
                </c:pt>
                <c:pt idx="2082">
                  <c:v>0.64100000000000001</c:v>
                </c:pt>
                <c:pt idx="2083">
                  <c:v>0.64100000000000001</c:v>
                </c:pt>
                <c:pt idx="2084">
                  <c:v>0.56399999999999995</c:v>
                </c:pt>
                <c:pt idx="2085">
                  <c:v>0.629</c:v>
                </c:pt>
                <c:pt idx="2086">
                  <c:v>0.629</c:v>
                </c:pt>
                <c:pt idx="2087">
                  <c:v>0.629</c:v>
                </c:pt>
                <c:pt idx="2088">
                  <c:v>0.629</c:v>
                </c:pt>
                <c:pt idx="2089">
                  <c:v>0.56599999999999995</c:v>
                </c:pt>
                <c:pt idx="2090">
                  <c:v>0.54</c:v>
                </c:pt>
                <c:pt idx="2091">
                  <c:v>0.503</c:v>
                </c:pt>
                <c:pt idx="2092">
                  <c:v>0.53900000000000003</c:v>
                </c:pt>
                <c:pt idx="2093">
                  <c:v>0.51400000000000001</c:v>
                </c:pt>
                <c:pt idx="2094">
                  <c:v>0.54100000000000004</c:v>
                </c:pt>
                <c:pt idx="2095">
                  <c:v>0.53300000000000003</c:v>
                </c:pt>
                <c:pt idx="2096">
                  <c:v>0.501</c:v>
                </c:pt>
                <c:pt idx="2097">
                  <c:v>0.50700000000000001</c:v>
                </c:pt>
                <c:pt idx="2098">
                  <c:v>0.47199999999999998</c:v>
                </c:pt>
                <c:pt idx="2099">
                  <c:v>0.46800000000000003</c:v>
                </c:pt>
                <c:pt idx="2100">
                  <c:v>0.47799999999999998</c:v>
                </c:pt>
                <c:pt idx="2101">
                  <c:v>0.41099999999999998</c:v>
                </c:pt>
                <c:pt idx="2102">
                  <c:v>0.38100000000000001</c:v>
                </c:pt>
                <c:pt idx="2103">
                  <c:v>0.48399999999999999</c:v>
                </c:pt>
                <c:pt idx="2104">
                  <c:v>0.47099999999999997</c:v>
                </c:pt>
                <c:pt idx="2105">
                  <c:v>0.44600000000000001</c:v>
                </c:pt>
                <c:pt idx="2106">
                  <c:v>0.443</c:v>
                </c:pt>
                <c:pt idx="2107">
                  <c:v>0.40400000000000003</c:v>
                </c:pt>
                <c:pt idx="2108">
                  <c:v>0.32500000000000001</c:v>
                </c:pt>
                <c:pt idx="2109">
                  <c:v>0.35099999999999998</c:v>
                </c:pt>
                <c:pt idx="2110">
                  <c:v>0.307</c:v>
                </c:pt>
                <c:pt idx="2111">
                  <c:v>0.27500000000000002</c:v>
                </c:pt>
                <c:pt idx="2112">
                  <c:v>0.30299999999999999</c:v>
                </c:pt>
                <c:pt idx="2113">
                  <c:v>0.29599999999999999</c:v>
                </c:pt>
                <c:pt idx="2114">
                  <c:v>0.218</c:v>
                </c:pt>
                <c:pt idx="2115">
                  <c:v>0.23300000000000001</c:v>
                </c:pt>
                <c:pt idx="2116">
                  <c:v>0.24199999999999999</c:v>
                </c:pt>
                <c:pt idx="2117">
                  <c:v>0.188</c:v>
                </c:pt>
                <c:pt idx="2118">
                  <c:v>0.26100000000000001</c:v>
                </c:pt>
                <c:pt idx="2119">
                  <c:v>0.23699999999999999</c:v>
                </c:pt>
                <c:pt idx="2120">
                  <c:v>0.26600000000000001</c:v>
                </c:pt>
                <c:pt idx="2121">
                  <c:v>0.26900000000000002</c:v>
                </c:pt>
                <c:pt idx="2122">
                  <c:v>0.218</c:v>
                </c:pt>
                <c:pt idx="2123">
                  <c:v>0.20200000000000001</c:v>
                </c:pt>
                <c:pt idx="2124">
                  <c:v>0.17599999999999999</c:v>
                </c:pt>
                <c:pt idx="2125">
                  <c:v>0.183</c:v>
                </c:pt>
                <c:pt idx="2126">
                  <c:v>0.154</c:v>
                </c:pt>
                <c:pt idx="2127">
                  <c:v>0.13800000000000001</c:v>
                </c:pt>
                <c:pt idx="2128">
                  <c:v>0.14699999999999999</c:v>
                </c:pt>
                <c:pt idx="2129">
                  <c:v>0.107</c:v>
                </c:pt>
                <c:pt idx="2130">
                  <c:v>0.14599999999999999</c:v>
                </c:pt>
                <c:pt idx="2131">
                  <c:v>0.20599999999999999</c:v>
                </c:pt>
                <c:pt idx="2132">
                  <c:v>0.16900000000000001</c:v>
                </c:pt>
                <c:pt idx="2133">
                  <c:v>0.23799999999999999</c:v>
                </c:pt>
                <c:pt idx="2134">
                  <c:v>0.224</c:v>
                </c:pt>
                <c:pt idx="2135">
                  <c:v>0.182</c:v>
                </c:pt>
                <c:pt idx="2136">
                  <c:v>0.24</c:v>
                </c:pt>
                <c:pt idx="2137">
                  <c:v>0.30599999999999999</c:v>
                </c:pt>
                <c:pt idx="2138">
                  <c:v>0.27100000000000002</c:v>
                </c:pt>
                <c:pt idx="2139">
                  <c:v>0.27900000000000003</c:v>
                </c:pt>
                <c:pt idx="2140">
                  <c:v>0.316</c:v>
                </c:pt>
                <c:pt idx="2141">
                  <c:v>0.311</c:v>
                </c:pt>
                <c:pt idx="2142">
                  <c:v>0.23</c:v>
                </c:pt>
                <c:pt idx="2143">
                  <c:v>0.21199999999999999</c:v>
                </c:pt>
                <c:pt idx="2144">
                  <c:v>0.23</c:v>
                </c:pt>
                <c:pt idx="2145">
                  <c:v>0.21099999999999999</c:v>
                </c:pt>
                <c:pt idx="2146">
                  <c:v>0.19400000000000001</c:v>
                </c:pt>
                <c:pt idx="2147">
                  <c:v>0.18</c:v>
                </c:pt>
                <c:pt idx="2148">
                  <c:v>0.18</c:v>
                </c:pt>
                <c:pt idx="2149">
                  <c:v>0.18</c:v>
                </c:pt>
                <c:pt idx="2150">
                  <c:v>0.13700000000000001</c:v>
                </c:pt>
                <c:pt idx="2151">
                  <c:v>0.156</c:v>
                </c:pt>
                <c:pt idx="2152">
                  <c:v>0.153</c:v>
                </c:pt>
                <c:pt idx="2153">
                  <c:v>0.13400000000000001</c:v>
                </c:pt>
                <c:pt idx="2154">
                  <c:v>0.13100000000000001</c:v>
                </c:pt>
                <c:pt idx="2155">
                  <c:v>9.8000000000000004E-2</c:v>
                </c:pt>
                <c:pt idx="2156">
                  <c:v>0.11899999999999999</c:v>
                </c:pt>
                <c:pt idx="2157">
                  <c:v>8.8999999999999996E-2</c:v>
                </c:pt>
                <c:pt idx="2158">
                  <c:v>9.5000000000000001E-2</c:v>
                </c:pt>
                <c:pt idx="2159">
                  <c:v>0.111</c:v>
                </c:pt>
                <c:pt idx="2160">
                  <c:v>0.16500000000000001</c:v>
                </c:pt>
                <c:pt idx="2161">
                  <c:v>0.128</c:v>
                </c:pt>
                <c:pt idx="2162">
                  <c:v>0.16700000000000001</c:v>
                </c:pt>
                <c:pt idx="2163">
                  <c:v>0.127</c:v>
                </c:pt>
                <c:pt idx="2164">
                  <c:v>0.161</c:v>
                </c:pt>
                <c:pt idx="2165">
                  <c:v>0.16900000000000001</c:v>
                </c:pt>
                <c:pt idx="2166">
                  <c:v>0.153</c:v>
                </c:pt>
                <c:pt idx="2167">
                  <c:v>0.23899999999999999</c:v>
                </c:pt>
                <c:pt idx="2168">
                  <c:v>0.23100000000000001</c:v>
                </c:pt>
                <c:pt idx="2169">
                  <c:v>0.26400000000000001</c:v>
                </c:pt>
                <c:pt idx="2170">
                  <c:v>0.29899999999999999</c:v>
                </c:pt>
                <c:pt idx="2171">
                  <c:v>0.28599999999999998</c:v>
                </c:pt>
                <c:pt idx="2172">
                  <c:v>0.25700000000000001</c:v>
                </c:pt>
                <c:pt idx="2173">
                  <c:v>0.27100000000000002</c:v>
                </c:pt>
                <c:pt idx="2174">
                  <c:v>0.26700000000000002</c:v>
                </c:pt>
                <c:pt idx="2175">
                  <c:v>0.2</c:v>
                </c:pt>
                <c:pt idx="2176">
                  <c:v>0.20399999999999999</c:v>
                </c:pt>
                <c:pt idx="2177">
                  <c:v>0.161</c:v>
                </c:pt>
                <c:pt idx="2178">
                  <c:v>0.14399999999999999</c:v>
                </c:pt>
                <c:pt idx="2179">
                  <c:v>0.126</c:v>
                </c:pt>
                <c:pt idx="2180">
                  <c:v>0.124</c:v>
                </c:pt>
                <c:pt idx="2181">
                  <c:v>0.126</c:v>
                </c:pt>
                <c:pt idx="2182">
                  <c:v>0.154</c:v>
                </c:pt>
                <c:pt idx="2183">
                  <c:v>0.124</c:v>
                </c:pt>
                <c:pt idx="2184">
                  <c:v>0.14299999999999999</c:v>
                </c:pt>
                <c:pt idx="2185">
                  <c:v>0.13200000000000001</c:v>
                </c:pt>
                <c:pt idx="2186">
                  <c:v>0.16800000000000001</c:v>
                </c:pt>
                <c:pt idx="2187">
                  <c:v>0.17</c:v>
                </c:pt>
                <c:pt idx="2188">
                  <c:v>0.16500000000000001</c:v>
                </c:pt>
                <c:pt idx="2189">
                  <c:v>0.17599999999999999</c:v>
                </c:pt>
                <c:pt idx="2190">
                  <c:v>0.17699999999999999</c:v>
                </c:pt>
                <c:pt idx="2191">
                  <c:v>0.152</c:v>
                </c:pt>
                <c:pt idx="2192">
                  <c:v>0.14599999999999999</c:v>
                </c:pt>
                <c:pt idx="2193">
                  <c:v>0.13800000000000001</c:v>
                </c:pt>
                <c:pt idx="2194">
                  <c:v>0.16700000000000001</c:v>
                </c:pt>
                <c:pt idx="2195">
                  <c:v>0.13900000000000001</c:v>
                </c:pt>
                <c:pt idx="2196">
                  <c:v>0.13600000000000001</c:v>
                </c:pt>
                <c:pt idx="2197">
                  <c:v>0.114</c:v>
                </c:pt>
                <c:pt idx="2198">
                  <c:v>6.8000000000000005E-2</c:v>
                </c:pt>
                <c:pt idx="2199">
                  <c:v>8.5999999999999993E-2</c:v>
                </c:pt>
                <c:pt idx="2200">
                  <c:v>0.05</c:v>
                </c:pt>
                <c:pt idx="2201">
                  <c:v>5.5E-2</c:v>
                </c:pt>
                <c:pt idx="2202">
                  <c:v>3.3000000000000002E-2</c:v>
                </c:pt>
                <c:pt idx="2203">
                  <c:v>0.02</c:v>
                </c:pt>
                <c:pt idx="2204">
                  <c:v>2.4E-2</c:v>
                </c:pt>
                <c:pt idx="2205">
                  <c:v>-4.0000000000000001E-3</c:v>
                </c:pt>
                <c:pt idx="2206">
                  <c:v>-0.01</c:v>
                </c:pt>
                <c:pt idx="2207">
                  <c:v>-2.4E-2</c:v>
                </c:pt>
                <c:pt idx="2208">
                  <c:v>1.9E-2</c:v>
                </c:pt>
                <c:pt idx="2209">
                  <c:v>5.0999999999999997E-2</c:v>
                </c:pt>
                <c:pt idx="2210">
                  <c:v>0.05</c:v>
                </c:pt>
                <c:pt idx="2211">
                  <c:v>6.0999999999999999E-2</c:v>
                </c:pt>
                <c:pt idx="2212">
                  <c:v>9.2999999999999999E-2</c:v>
                </c:pt>
                <c:pt idx="2213">
                  <c:v>-4.7E-2</c:v>
                </c:pt>
                <c:pt idx="2214">
                  <c:v>-0.11600000000000001</c:v>
                </c:pt>
                <c:pt idx="2215">
                  <c:v>-0.112</c:v>
                </c:pt>
                <c:pt idx="2216">
                  <c:v>-0.126</c:v>
                </c:pt>
                <c:pt idx="2217">
                  <c:v>-0.13</c:v>
                </c:pt>
                <c:pt idx="2218">
                  <c:v>-0.126</c:v>
                </c:pt>
                <c:pt idx="2219">
                  <c:v>-0.14099999999999999</c:v>
                </c:pt>
                <c:pt idx="2220">
                  <c:v>-0.185</c:v>
                </c:pt>
                <c:pt idx="2221">
                  <c:v>-0.17599999999999999</c:v>
                </c:pt>
                <c:pt idx="2222">
                  <c:v>-0.17</c:v>
                </c:pt>
                <c:pt idx="2223">
                  <c:v>-0.189</c:v>
                </c:pt>
                <c:pt idx="2224">
                  <c:v>-0.16800000000000001</c:v>
                </c:pt>
                <c:pt idx="2225">
                  <c:v>-9.0999999999999998E-2</c:v>
                </c:pt>
                <c:pt idx="2226">
                  <c:v>-6.2E-2</c:v>
                </c:pt>
                <c:pt idx="2227">
                  <c:v>-0.04</c:v>
                </c:pt>
                <c:pt idx="2228">
                  <c:v>6.0000000000000001E-3</c:v>
                </c:pt>
                <c:pt idx="2229">
                  <c:v>-1.6E-2</c:v>
                </c:pt>
                <c:pt idx="2230">
                  <c:v>-0.03</c:v>
                </c:pt>
                <c:pt idx="2231">
                  <c:v>-1.0999999999999999E-2</c:v>
                </c:pt>
                <c:pt idx="2232">
                  <c:v>-1.7000000000000001E-2</c:v>
                </c:pt>
                <c:pt idx="2233">
                  <c:v>-0.03</c:v>
                </c:pt>
                <c:pt idx="2234">
                  <c:v>-4.1000000000000002E-2</c:v>
                </c:pt>
                <c:pt idx="2235">
                  <c:v>-2.7E-2</c:v>
                </c:pt>
                <c:pt idx="2236">
                  <c:v>-7.9000000000000001E-2</c:v>
                </c:pt>
                <c:pt idx="2237">
                  <c:v>-0.09</c:v>
                </c:pt>
                <c:pt idx="2238">
                  <c:v>-0.11899999999999999</c:v>
                </c:pt>
                <c:pt idx="2239">
                  <c:v>-9.8000000000000004E-2</c:v>
                </c:pt>
                <c:pt idx="2240">
                  <c:v>-3.5999999999999997E-2</c:v>
                </c:pt>
                <c:pt idx="2241">
                  <c:v>-3.7999999999999999E-2</c:v>
                </c:pt>
                <c:pt idx="2242">
                  <c:v>-9.5000000000000001E-2</c:v>
                </c:pt>
                <c:pt idx="2243">
                  <c:v>-6.7000000000000004E-2</c:v>
                </c:pt>
                <c:pt idx="2244">
                  <c:v>-6.5000000000000002E-2</c:v>
                </c:pt>
                <c:pt idx="2245">
                  <c:v>-7.5999999999999998E-2</c:v>
                </c:pt>
                <c:pt idx="2246">
                  <c:v>-0.109</c:v>
                </c:pt>
                <c:pt idx="2247">
                  <c:v>-9.2999999999999999E-2</c:v>
                </c:pt>
                <c:pt idx="2248">
                  <c:v>-0.108</c:v>
                </c:pt>
                <c:pt idx="2249">
                  <c:v>-7.3999999999999996E-2</c:v>
                </c:pt>
                <c:pt idx="2250">
                  <c:v>-0.03</c:v>
                </c:pt>
                <c:pt idx="2251">
                  <c:v>-0.05</c:v>
                </c:pt>
                <c:pt idx="2252">
                  <c:v>-8.2000000000000003E-2</c:v>
                </c:pt>
                <c:pt idx="2253">
                  <c:v>-3.2000000000000001E-2</c:v>
                </c:pt>
                <c:pt idx="2254">
                  <c:v>-0.09</c:v>
                </c:pt>
                <c:pt idx="2255">
                  <c:v>-9.5000000000000001E-2</c:v>
                </c:pt>
                <c:pt idx="2256">
                  <c:v>-8.8999999999999996E-2</c:v>
                </c:pt>
                <c:pt idx="2257">
                  <c:v>-7.0000000000000007E-2</c:v>
                </c:pt>
                <c:pt idx="2258">
                  <c:v>-7.1999999999999995E-2</c:v>
                </c:pt>
                <c:pt idx="2259">
                  <c:v>-8.3000000000000004E-2</c:v>
                </c:pt>
                <c:pt idx="2260">
                  <c:v>-9.0999999999999998E-2</c:v>
                </c:pt>
                <c:pt idx="2261">
                  <c:v>-6.5000000000000002E-2</c:v>
                </c:pt>
                <c:pt idx="2262">
                  <c:v>-6.6000000000000003E-2</c:v>
                </c:pt>
                <c:pt idx="2263">
                  <c:v>-4.2999999999999997E-2</c:v>
                </c:pt>
                <c:pt idx="2264">
                  <c:v>-4.8000000000000001E-2</c:v>
                </c:pt>
                <c:pt idx="2265">
                  <c:v>-0.111</c:v>
                </c:pt>
                <c:pt idx="2266">
                  <c:v>-0.11700000000000001</c:v>
                </c:pt>
                <c:pt idx="2267">
                  <c:v>-6.2E-2</c:v>
                </c:pt>
                <c:pt idx="2268">
                  <c:v>1.0999999999999999E-2</c:v>
                </c:pt>
                <c:pt idx="2269">
                  <c:v>3.7999999999999999E-2</c:v>
                </c:pt>
                <c:pt idx="2270">
                  <c:v>7.0999999999999994E-2</c:v>
                </c:pt>
                <c:pt idx="2271">
                  <c:v>2.1000000000000001E-2</c:v>
                </c:pt>
                <c:pt idx="2272">
                  <c:v>3.2000000000000001E-2</c:v>
                </c:pt>
                <c:pt idx="2273">
                  <c:v>7.0000000000000001E-3</c:v>
                </c:pt>
                <c:pt idx="2274">
                  <c:v>1.6E-2</c:v>
                </c:pt>
                <c:pt idx="2275">
                  <c:v>-1.7999999999999999E-2</c:v>
                </c:pt>
                <c:pt idx="2276">
                  <c:v>2E-3</c:v>
                </c:pt>
                <c:pt idx="2277">
                  <c:v>-9.6000000000000002E-2</c:v>
                </c:pt>
                <c:pt idx="2278">
                  <c:v>-8.2000000000000003E-2</c:v>
                </c:pt>
                <c:pt idx="2279">
                  <c:v>-0.11600000000000001</c:v>
                </c:pt>
                <c:pt idx="2280">
                  <c:v>-0.13900000000000001</c:v>
                </c:pt>
                <c:pt idx="2281">
                  <c:v>-0.14499999999999999</c:v>
                </c:pt>
                <c:pt idx="2282">
                  <c:v>-0.11700000000000001</c:v>
                </c:pt>
                <c:pt idx="2283">
                  <c:v>-0.11899999999999999</c:v>
                </c:pt>
                <c:pt idx="2284">
                  <c:v>-9.2999999999999999E-2</c:v>
                </c:pt>
                <c:pt idx="2285">
                  <c:v>-5.3999999999999999E-2</c:v>
                </c:pt>
                <c:pt idx="2286">
                  <c:v>-5.0000000000000001E-3</c:v>
                </c:pt>
                <c:pt idx="2287">
                  <c:v>-1.7999999999999999E-2</c:v>
                </c:pt>
                <c:pt idx="2288">
                  <c:v>0.02</c:v>
                </c:pt>
                <c:pt idx="2289">
                  <c:v>5.6000000000000001E-2</c:v>
                </c:pt>
                <c:pt idx="2290">
                  <c:v>2.5000000000000001E-2</c:v>
                </c:pt>
                <c:pt idx="2291">
                  <c:v>6.7000000000000004E-2</c:v>
                </c:pt>
                <c:pt idx="2292">
                  <c:v>3.7999999999999999E-2</c:v>
                </c:pt>
                <c:pt idx="2293">
                  <c:v>5.8000000000000003E-2</c:v>
                </c:pt>
                <c:pt idx="2294">
                  <c:v>5.5E-2</c:v>
                </c:pt>
                <c:pt idx="2295">
                  <c:v>3.5000000000000003E-2</c:v>
                </c:pt>
                <c:pt idx="2296">
                  <c:v>0.03</c:v>
                </c:pt>
                <c:pt idx="2297">
                  <c:v>3.0000000000000001E-3</c:v>
                </c:pt>
                <c:pt idx="2298">
                  <c:v>6.0000000000000001E-3</c:v>
                </c:pt>
                <c:pt idx="2299">
                  <c:v>2.3E-2</c:v>
                </c:pt>
                <c:pt idx="2300">
                  <c:v>0.03</c:v>
                </c:pt>
                <c:pt idx="2301">
                  <c:v>8.5000000000000006E-2</c:v>
                </c:pt>
                <c:pt idx="2302">
                  <c:v>0.17</c:v>
                </c:pt>
                <c:pt idx="2303">
                  <c:v>0.16700000000000001</c:v>
                </c:pt>
                <c:pt idx="2304">
                  <c:v>0.16300000000000001</c:v>
                </c:pt>
                <c:pt idx="2305">
                  <c:v>0.17899999999999999</c:v>
                </c:pt>
                <c:pt idx="2306">
                  <c:v>0.13100000000000001</c:v>
                </c:pt>
                <c:pt idx="2307">
                  <c:v>0.158</c:v>
                </c:pt>
                <c:pt idx="2308">
                  <c:v>0.13500000000000001</c:v>
                </c:pt>
                <c:pt idx="2309">
                  <c:v>0.154</c:v>
                </c:pt>
                <c:pt idx="2310">
                  <c:v>0.188</c:v>
                </c:pt>
                <c:pt idx="2311">
                  <c:v>0.20300000000000001</c:v>
                </c:pt>
                <c:pt idx="2312">
                  <c:v>0.27400000000000002</c:v>
                </c:pt>
                <c:pt idx="2313">
                  <c:v>0.308</c:v>
                </c:pt>
                <c:pt idx="2314">
                  <c:v>0.31900000000000001</c:v>
                </c:pt>
                <c:pt idx="2315">
                  <c:v>0.308</c:v>
                </c:pt>
                <c:pt idx="2316">
                  <c:v>0.29699999999999999</c:v>
                </c:pt>
                <c:pt idx="2317">
                  <c:v>0.27900000000000003</c:v>
                </c:pt>
                <c:pt idx="2318">
                  <c:v>0.27200000000000002</c:v>
                </c:pt>
                <c:pt idx="2319">
                  <c:v>0.27400000000000002</c:v>
                </c:pt>
                <c:pt idx="2320">
                  <c:v>0.221</c:v>
                </c:pt>
                <c:pt idx="2321">
                  <c:v>0.26200000000000001</c:v>
                </c:pt>
                <c:pt idx="2322">
                  <c:v>0.25900000000000001</c:v>
                </c:pt>
                <c:pt idx="2323">
                  <c:v>0.24</c:v>
                </c:pt>
                <c:pt idx="2324">
                  <c:v>0.20499999999999999</c:v>
                </c:pt>
                <c:pt idx="2325">
                  <c:v>0.221</c:v>
                </c:pt>
                <c:pt idx="2326">
                  <c:v>0.27500000000000002</c:v>
                </c:pt>
                <c:pt idx="2327">
                  <c:v>0.36899999999999999</c:v>
                </c:pt>
                <c:pt idx="2328">
                  <c:v>0.28100000000000003</c:v>
                </c:pt>
                <c:pt idx="2329">
                  <c:v>0.33300000000000002</c:v>
                </c:pt>
                <c:pt idx="2330">
                  <c:v>0.373</c:v>
                </c:pt>
                <c:pt idx="2331">
                  <c:v>0.34699999999999998</c:v>
                </c:pt>
                <c:pt idx="2332">
                  <c:v>0.38200000000000001</c:v>
                </c:pt>
                <c:pt idx="2333">
                  <c:v>0.36499999999999999</c:v>
                </c:pt>
                <c:pt idx="2334">
                  <c:v>0.39900000000000002</c:v>
                </c:pt>
                <c:pt idx="2335">
                  <c:v>0.36</c:v>
                </c:pt>
                <c:pt idx="2336">
                  <c:v>0.30099999999999999</c:v>
                </c:pt>
                <c:pt idx="2337">
                  <c:v>0.36499999999999999</c:v>
                </c:pt>
                <c:pt idx="2338">
                  <c:v>0.314</c:v>
                </c:pt>
                <c:pt idx="2339">
                  <c:v>0.247</c:v>
                </c:pt>
                <c:pt idx="2340">
                  <c:v>0.26900000000000002</c:v>
                </c:pt>
                <c:pt idx="2341">
                  <c:v>0.247</c:v>
                </c:pt>
                <c:pt idx="2342">
                  <c:v>0.26</c:v>
                </c:pt>
                <c:pt idx="2343">
                  <c:v>0.221</c:v>
                </c:pt>
                <c:pt idx="2344">
                  <c:v>0.221</c:v>
                </c:pt>
                <c:pt idx="2345">
                  <c:v>0.20699999999999999</c:v>
                </c:pt>
                <c:pt idx="2346">
                  <c:v>0.19500000000000001</c:v>
                </c:pt>
                <c:pt idx="2347">
                  <c:v>0.17499999999999999</c:v>
                </c:pt>
                <c:pt idx="2348">
                  <c:v>0.20799999999999999</c:v>
                </c:pt>
                <c:pt idx="2349">
                  <c:v>0.189</c:v>
                </c:pt>
                <c:pt idx="2350">
                  <c:v>0.26400000000000001</c:v>
                </c:pt>
                <c:pt idx="2351">
                  <c:v>0.27600000000000002</c:v>
                </c:pt>
                <c:pt idx="2352">
                  <c:v>0.24299999999999999</c:v>
                </c:pt>
                <c:pt idx="2353">
                  <c:v>0.29799999999999999</c:v>
                </c:pt>
                <c:pt idx="2354">
                  <c:v>0.27800000000000002</c:v>
                </c:pt>
                <c:pt idx="2355">
                  <c:v>0.28499999999999998</c:v>
                </c:pt>
                <c:pt idx="2356">
                  <c:v>0.32800000000000001</c:v>
                </c:pt>
                <c:pt idx="2357">
                  <c:v>0.316</c:v>
                </c:pt>
                <c:pt idx="2358">
                  <c:v>0.33800000000000002</c:v>
                </c:pt>
                <c:pt idx="2359">
                  <c:v>0.32300000000000001</c:v>
                </c:pt>
                <c:pt idx="2360">
                  <c:v>0.32100000000000001</c:v>
                </c:pt>
                <c:pt idx="2361">
                  <c:v>0.35499999999999998</c:v>
                </c:pt>
                <c:pt idx="2362">
                  <c:v>0.379</c:v>
                </c:pt>
                <c:pt idx="2363">
                  <c:v>0.42099999999999999</c:v>
                </c:pt>
                <c:pt idx="2364">
                  <c:v>0.36299999999999999</c:v>
                </c:pt>
                <c:pt idx="2365">
                  <c:v>0.40799999999999997</c:v>
                </c:pt>
                <c:pt idx="2366">
                  <c:v>0.46400000000000002</c:v>
                </c:pt>
                <c:pt idx="2367">
                  <c:v>0.48399999999999999</c:v>
                </c:pt>
                <c:pt idx="2368">
                  <c:v>0.46200000000000002</c:v>
                </c:pt>
                <c:pt idx="2369">
                  <c:v>0.44900000000000001</c:v>
                </c:pt>
                <c:pt idx="2370">
                  <c:v>0.436</c:v>
                </c:pt>
                <c:pt idx="2371">
                  <c:v>0.46800000000000003</c:v>
                </c:pt>
                <c:pt idx="2372">
                  <c:v>0.42699999999999999</c:v>
                </c:pt>
                <c:pt idx="2373">
                  <c:v>0.41199999999999998</c:v>
                </c:pt>
                <c:pt idx="2374">
                  <c:v>0.37</c:v>
                </c:pt>
                <c:pt idx="2375">
                  <c:v>0.35</c:v>
                </c:pt>
                <c:pt idx="2376">
                  <c:v>0.29599999999999999</c:v>
                </c:pt>
                <c:pt idx="2377">
                  <c:v>0.312</c:v>
                </c:pt>
                <c:pt idx="2378">
                  <c:v>0.32</c:v>
                </c:pt>
                <c:pt idx="2379">
                  <c:v>0.33100000000000002</c:v>
                </c:pt>
                <c:pt idx="2380">
                  <c:v>0.36599999999999999</c:v>
                </c:pt>
                <c:pt idx="2381">
                  <c:v>0.373</c:v>
                </c:pt>
                <c:pt idx="2382">
                  <c:v>0.34899999999999998</c:v>
                </c:pt>
                <c:pt idx="2383">
                  <c:v>0.30199999999999999</c:v>
                </c:pt>
                <c:pt idx="2384">
                  <c:v>0.29599999999999999</c:v>
                </c:pt>
                <c:pt idx="2385">
                  <c:v>0.30099999999999999</c:v>
                </c:pt>
                <c:pt idx="2386">
                  <c:v>0.27900000000000003</c:v>
                </c:pt>
                <c:pt idx="2387">
                  <c:v>0.23300000000000001</c:v>
                </c:pt>
                <c:pt idx="2388">
                  <c:v>0.186</c:v>
                </c:pt>
                <c:pt idx="2389">
                  <c:v>0.19800000000000001</c:v>
                </c:pt>
                <c:pt idx="2390">
                  <c:v>0.20799999999999999</c:v>
                </c:pt>
                <c:pt idx="2391">
                  <c:v>0.28199999999999997</c:v>
                </c:pt>
                <c:pt idx="2392">
                  <c:v>0.317</c:v>
                </c:pt>
                <c:pt idx="2393">
                  <c:v>0.35599999999999998</c:v>
                </c:pt>
                <c:pt idx="2394">
                  <c:v>0.34200000000000003</c:v>
                </c:pt>
                <c:pt idx="2395">
                  <c:v>0.31900000000000001</c:v>
                </c:pt>
                <c:pt idx="2396">
                  <c:v>0.37</c:v>
                </c:pt>
                <c:pt idx="2397">
                  <c:v>0.42599999999999999</c:v>
                </c:pt>
                <c:pt idx="2398">
                  <c:v>0.48499999999999999</c:v>
                </c:pt>
                <c:pt idx="2399">
                  <c:v>0.47099999999999997</c:v>
                </c:pt>
                <c:pt idx="2400">
                  <c:v>0.44500000000000001</c:v>
                </c:pt>
                <c:pt idx="2401">
                  <c:v>0.41499999999999998</c:v>
                </c:pt>
                <c:pt idx="2402">
                  <c:v>0.44800000000000001</c:v>
                </c:pt>
                <c:pt idx="2403">
                  <c:v>0.435</c:v>
                </c:pt>
                <c:pt idx="2404">
                  <c:v>0.44</c:v>
                </c:pt>
                <c:pt idx="2405">
                  <c:v>0.45900000000000002</c:v>
                </c:pt>
                <c:pt idx="2406">
                  <c:v>0.40799999999999997</c:v>
                </c:pt>
                <c:pt idx="2407">
                  <c:v>0.43099999999999999</c:v>
                </c:pt>
                <c:pt idx="2408">
                  <c:v>0.40300000000000002</c:v>
                </c:pt>
                <c:pt idx="2409">
                  <c:v>0.40200000000000002</c:v>
                </c:pt>
                <c:pt idx="2410">
                  <c:v>0.38800000000000001</c:v>
                </c:pt>
                <c:pt idx="2411">
                  <c:v>0.34399999999999997</c:v>
                </c:pt>
                <c:pt idx="2412">
                  <c:v>0.33300000000000002</c:v>
                </c:pt>
                <c:pt idx="2413">
                  <c:v>0.32800000000000001</c:v>
                </c:pt>
                <c:pt idx="2414">
                  <c:v>0.27700000000000002</c:v>
                </c:pt>
                <c:pt idx="2415">
                  <c:v>0.25700000000000001</c:v>
                </c:pt>
                <c:pt idx="2416">
                  <c:v>0.25800000000000001</c:v>
                </c:pt>
                <c:pt idx="2417">
                  <c:v>0.26300000000000001</c:v>
                </c:pt>
                <c:pt idx="2418">
                  <c:v>0.22800000000000001</c:v>
                </c:pt>
                <c:pt idx="2419">
                  <c:v>0.20699999999999999</c:v>
                </c:pt>
                <c:pt idx="2420">
                  <c:v>0.20399999999999999</c:v>
                </c:pt>
                <c:pt idx="2421">
                  <c:v>0.19800000000000001</c:v>
                </c:pt>
                <c:pt idx="2422">
                  <c:v>0.187</c:v>
                </c:pt>
                <c:pt idx="2423">
                  <c:v>0.187</c:v>
                </c:pt>
                <c:pt idx="2424">
                  <c:v>0.187</c:v>
                </c:pt>
                <c:pt idx="2425">
                  <c:v>0.156</c:v>
                </c:pt>
                <c:pt idx="2426">
                  <c:v>0.20300000000000001</c:v>
                </c:pt>
                <c:pt idx="2427">
                  <c:v>0.24399999999999999</c:v>
                </c:pt>
                <c:pt idx="2428">
                  <c:v>0.253</c:v>
                </c:pt>
                <c:pt idx="2429">
                  <c:v>0.32900000000000001</c:v>
                </c:pt>
                <c:pt idx="2430">
                  <c:v>0.378</c:v>
                </c:pt>
                <c:pt idx="2431">
                  <c:v>0.35199999999999998</c:v>
                </c:pt>
                <c:pt idx="2432">
                  <c:v>0.29599999999999999</c:v>
                </c:pt>
                <c:pt idx="2433">
                  <c:v>0.317</c:v>
                </c:pt>
                <c:pt idx="2434">
                  <c:v>0.317</c:v>
                </c:pt>
                <c:pt idx="2435">
                  <c:v>0.32800000000000001</c:v>
                </c:pt>
                <c:pt idx="2436">
                  <c:v>0.32600000000000001</c:v>
                </c:pt>
                <c:pt idx="2437">
                  <c:v>0.39400000000000002</c:v>
                </c:pt>
                <c:pt idx="2438">
                  <c:v>0.41799999999999998</c:v>
                </c:pt>
                <c:pt idx="2439">
                  <c:v>0.41799999999999998</c:v>
                </c:pt>
                <c:pt idx="2440">
                  <c:v>0.43</c:v>
                </c:pt>
                <c:pt idx="2441">
                  <c:v>0.42199999999999999</c:v>
                </c:pt>
                <c:pt idx="2442">
                  <c:v>0.432</c:v>
                </c:pt>
                <c:pt idx="2443">
                  <c:v>0.39100000000000001</c:v>
                </c:pt>
                <c:pt idx="2444">
                  <c:v>0.42</c:v>
                </c:pt>
                <c:pt idx="2445">
                  <c:v>0.435</c:v>
                </c:pt>
                <c:pt idx="2446">
                  <c:v>0.378</c:v>
                </c:pt>
                <c:pt idx="2447">
                  <c:v>0.34300000000000003</c:v>
                </c:pt>
                <c:pt idx="2448">
                  <c:v>0.36799999999999999</c:v>
                </c:pt>
                <c:pt idx="2449">
                  <c:v>0.39700000000000002</c:v>
                </c:pt>
                <c:pt idx="2450">
                  <c:v>0.41</c:v>
                </c:pt>
                <c:pt idx="2451">
                  <c:v>0.40300000000000002</c:v>
                </c:pt>
                <c:pt idx="2452">
                  <c:v>0.36199999999999999</c:v>
                </c:pt>
                <c:pt idx="2453">
                  <c:v>0.33100000000000002</c:v>
                </c:pt>
                <c:pt idx="2454">
                  <c:v>0.29799999999999999</c:v>
                </c:pt>
                <c:pt idx="2455">
                  <c:v>0.29199999999999998</c:v>
                </c:pt>
                <c:pt idx="2456">
                  <c:v>0.30399999999999999</c:v>
                </c:pt>
                <c:pt idx="2457">
                  <c:v>0.30499999999999999</c:v>
                </c:pt>
                <c:pt idx="2458">
                  <c:v>0.27400000000000002</c:v>
                </c:pt>
                <c:pt idx="2459">
                  <c:v>0.28699999999999998</c:v>
                </c:pt>
                <c:pt idx="2460">
                  <c:v>0.252</c:v>
                </c:pt>
                <c:pt idx="2461">
                  <c:v>0.26900000000000002</c:v>
                </c:pt>
                <c:pt idx="2462">
                  <c:v>0.25600000000000001</c:v>
                </c:pt>
                <c:pt idx="2463">
                  <c:v>0.26400000000000001</c:v>
                </c:pt>
                <c:pt idx="2464">
                  <c:v>0.249</c:v>
                </c:pt>
                <c:pt idx="2465">
                  <c:v>0.26600000000000001</c:v>
                </c:pt>
                <c:pt idx="2466">
                  <c:v>0.22600000000000001</c:v>
                </c:pt>
                <c:pt idx="2467">
                  <c:v>0.28199999999999997</c:v>
                </c:pt>
                <c:pt idx="2468">
                  <c:v>0.27600000000000002</c:v>
                </c:pt>
                <c:pt idx="2469">
                  <c:v>0.28100000000000003</c:v>
                </c:pt>
                <c:pt idx="2470">
                  <c:v>0.26200000000000001</c:v>
                </c:pt>
                <c:pt idx="2471">
                  <c:v>0.26500000000000001</c:v>
                </c:pt>
                <c:pt idx="2472">
                  <c:v>0.252</c:v>
                </c:pt>
                <c:pt idx="2473">
                  <c:v>0.255</c:v>
                </c:pt>
                <c:pt idx="2474">
                  <c:v>0.245</c:v>
                </c:pt>
                <c:pt idx="2475">
                  <c:v>0.37</c:v>
                </c:pt>
                <c:pt idx="2476">
                  <c:v>0.36799999999999999</c:v>
                </c:pt>
                <c:pt idx="2477">
                  <c:v>0.45200000000000001</c:v>
                </c:pt>
                <c:pt idx="2478">
                  <c:v>0.46600000000000003</c:v>
                </c:pt>
                <c:pt idx="2479">
                  <c:v>0.47599999999999998</c:v>
                </c:pt>
                <c:pt idx="2480">
                  <c:v>0.47499999999999998</c:v>
                </c:pt>
                <c:pt idx="2481">
                  <c:v>0.47</c:v>
                </c:pt>
                <c:pt idx="2482">
                  <c:v>0.56200000000000006</c:v>
                </c:pt>
                <c:pt idx="2483">
                  <c:v>0.57299999999999995</c:v>
                </c:pt>
                <c:pt idx="2484">
                  <c:v>0.54</c:v>
                </c:pt>
                <c:pt idx="2485">
                  <c:v>0.55000000000000004</c:v>
                </c:pt>
                <c:pt idx="2486">
                  <c:v>0.57899999999999996</c:v>
                </c:pt>
                <c:pt idx="2487">
                  <c:v>0.60299999999999998</c:v>
                </c:pt>
                <c:pt idx="2488">
                  <c:v>0.59699999999999998</c:v>
                </c:pt>
                <c:pt idx="2489">
                  <c:v>0.58099999999999996</c:v>
                </c:pt>
                <c:pt idx="2490">
                  <c:v>0.55400000000000005</c:v>
                </c:pt>
                <c:pt idx="2491">
                  <c:v>0.54200000000000004</c:v>
                </c:pt>
                <c:pt idx="2492">
                  <c:v>0.53</c:v>
                </c:pt>
                <c:pt idx="2493">
                  <c:v>0.50600000000000001</c:v>
                </c:pt>
                <c:pt idx="2494">
                  <c:v>0.50800000000000001</c:v>
                </c:pt>
                <c:pt idx="2495">
                  <c:v>0.56599999999999995</c:v>
                </c:pt>
                <c:pt idx="2496">
                  <c:v>0.56100000000000005</c:v>
                </c:pt>
                <c:pt idx="2497">
                  <c:v>0.53600000000000003</c:v>
                </c:pt>
                <c:pt idx="2498">
                  <c:v>0.54200000000000004</c:v>
                </c:pt>
                <c:pt idx="2499">
                  <c:v>0.54300000000000004</c:v>
                </c:pt>
                <c:pt idx="2500">
                  <c:v>0.49099999999999999</c:v>
                </c:pt>
                <c:pt idx="2501">
                  <c:v>0.48599999999999999</c:v>
                </c:pt>
                <c:pt idx="2502">
                  <c:v>0.45300000000000001</c:v>
                </c:pt>
                <c:pt idx="2503">
                  <c:v>0.46800000000000003</c:v>
                </c:pt>
                <c:pt idx="2504">
                  <c:v>0.45900000000000002</c:v>
                </c:pt>
                <c:pt idx="2505">
                  <c:v>0.47399999999999998</c:v>
                </c:pt>
                <c:pt idx="2506">
                  <c:v>0.42799999999999999</c:v>
                </c:pt>
                <c:pt idx="2507">
                  <c:v>0.41499999999999998</c:v>
                </c:pt>
                <c:pt idx="2508">
                  <c:v>0.38200000000000001</c:v>
                </c:pt>
                <c:pt idx="2509">
                  <c:v>0.40600000000000003</c:v>
                </c:pt>
                <c:pt idx="2510">
                  <c:v>0.433</c:v>
                </c:pt>
                <c:pt idx="2511">
                  <c:v>0.44500000000000001</c:v>
                </c:pt>
                <c:pt idx="2512">
                  <c:v>0.42599999999999999</c:v>
                </c:pt>
                <c:pt idx="2513">
                  <c:v>0.41399999999999998</c:v>
                </c:pt>
                <c:pt idx="2514">
                  <c:v>0.4</c:v>
                </c:pt>
                <c:pt idx="2515">
                  <c:v>0.4</c:v>
                </c:pt>
                <c:pt idx="2516">
                  <c:v>0.377</c:v>
                </c:pt>
                <c:pt idx="2517">
                  <c:v>0.376</c:v>
                </c:pt>
                <c:pt idx="2518">
                  <c:v>0.38</c:v>
                </c:pt>
                <c:pt idx="2519">
                  <c:v>0.376</c:v>
                </c:pt>
                <c:pt idx="2520">
                  <c:v>0.34200000000000003</c:v>
                </c:pt>
                <c:pt idx="2521">
                  <c:v>0.35899999999999999</c:v>
                </c:pt>
                <c:pt idx="2522">
                  <c:v>0.36099999999999999</c:v>
                </c:pt>
                <c:pt idx="2523">
                  <c:v>0.379</c:v>
                </c:pt>
                <c:pt idx="2524">
                  <c:v>0.36599999999999999</c:v>
                </c:pt>
                <c:pt idx="2525">
                  <c:v>0.33800000000000002</c:v>
                </c:pt>
                <c:pt idx="2526">
                  <c:v>0.34699999999999998</c:v>
                </c:pt>
                <c:pt idx="2527">
                  <c:v>0.307</c:v>
                </c:pt>
                <c:pt idx="2528">
                  <c:v>0.312</c:v>
                </c:pt>
                <c:pt idx="2529">
                  <c:v>0.33600000000000002</c:v>
                </c:pt>
                <c:pt idx="2530">
                  <c:v>0.40100000000000002</c:v>
                </c:pt>
                <c:pt idx="2531">
                  <c:v>0.40100000000000002</c:v>
                </c:pt>
                <c:pt idx="2532">
                  <c:v>0.41299999999999998</c:v>
                </c:pt>
                <c:pt idx="2533">
                  <c:v>0.433</c:v>
                </c:pt>
                <c:pt idx="2534">
                  <c:v>0.45500000000000002</c:v>
                </c:pt>
                <c:pt idx="2535">
                  <c:v>0.45200000000000001</c:v>
                </c:pt>
                <c:pt idx="2536">
                  <c:v>0.443</c:v>
                </c:pt>
                <c:pt idx="2537">
                  <c:v>0.45500000000000002</c:v>
                </c:pt>
                <c:pt idx="2538">
                  <c:v>0.44700000000000001</c:v>
                </c:pt>
                <c:pt idx="2539">
                  <c:v>0.4</c:v>
                </c:pt>
                <c:pt idx="2540">
                  <c:v>0.40799999999999997</c:v>
                </c:pt>
                <c:pt idx="2541">
                  <c:v>0.46800000000000003</c:v>
                </c:pt>
                <c:pt idx="2542">
                  <c:v>0.47899999999999998</c:v>
                </c:pt>
                <c:pt idx="2543">
                  <c:v>0.46400000000000002</c:v>
                </c:pt>
                <c:pt idx="2544">
                  <c:v>0.45100000000000001</c:v>
                </c:pt>
                <c:pt idx="2545">
                  <c:v>0.46300000000000002</c:v>
                </c:pt>
                <c:pt idx="2546">
                  <c:v>0.45300000000000001</c:v>
                </c:pt>
                <c:pt idx="2547">
                  <c:v>0.45600000000000002</c:v>
                </c:pt>
                <c:pt idx="2548">
                  <c:v>0.45900000000000002</c:v>
                </c:pt>
                <c:pt idx="2549">
                  <c:v>0.44400000000000001</c:v>
                </c:pt>
                <c:pt idx="2550">
                  <c:v>0.442</c:v>
                </c:pt>
                <c:pt idx="2551">
                  <c:v>0.46300000000000002</c:v>
                </c:pt>
                <c:pt idx="2552">
                  <c:v>0.44500000000000001</c:v>
                </c:pt>
                <c:pt idx="2553">
                  <c:v>0.40300000000000002</c:v>
                </c:pt>
                <c:pt idx="2554">
                  <c:v>0.372</c:v>
                </c:pt>
                <c:pt idx="2555">
                  <c:v>0.36499999999999999</c:v>
                </c:pt>
                <c:pt idx="2556">
                  <c:v>0.39600000000000002</c:v>
                </c:pt>
                <c:pt idx="2557">
                  <c:v>0.39500000000000002</c:v>
                </c:pt>
                <c:pt idx="2558">
                  <c:v>0.45200000000000001</c:v>
                </c:pt>
                <c:pt idx="2559">
                  <c:v>0.432</c:v>
                </c:pt>
                <c:pt idx="2560">
                  <c:v>0.47599999999999998</c:v>
                </c:pt>
                <c:pt idx="2561">
                  <c:v>0.48199999999999998</c:v>
                </c:pt>
                <c:pt idx="2562">
                  <c:v>0.41499999999999998</c:v>
                </c:pt>
                <c:pt idx="2563">
                  <c:v>0.38300000000000001</c:v>
                </c:pt>
                <c:pt idx="2564">
                  <c:v>0.36699999999999999</c:v>
                </c:pt>
                <c:pt idx="2565">
                  <c:v>0.36299999999999999</c:v>
                </c:pt>
                <c:pt idx="2566">
                  <c:v>0.373</c:v>
                </c:pt>
                <c:pt idx="2567">
                  <c:v>0.372</c:v>
                </c:pt>
                <c:pt idx="2568">
                  <c:v>0.36399999999999999</c:v>
                </c:pt>
                <c:pt idx="2569">
                  <c:v>0.33600000000000002</c:v>
                </c:pt>
                <c:pt idx="2570">
                  <c:v>0.32700000000000001</c:v>
                </c:pt>
                <c:pt idx="2571">
                  <c:v>0.32600000000000001</c:v>
                </c:pt>
                <c:pt idx="2572">
                  <c:v>0.375</c:v>
                </c:pt>
                <c:pt idx="2573">
                  <c:v>0.41</c:v>
                </c:pt>
                <c:pt idx="2574">
                  <c:v>0.41699999999999998</c:v>
                </c:pt>
                <c:pt idx="2575">
                  <c:v>0.39700000000000002</c:v>
                </c:pt>
                <c:pt idx="2576">
                  <c:v>0.376</c:v>
                </c:pt>
                <c:pt idx="2577">
                  <c:v>0.376</c:v>
                </c:pt>
                <c:pt idx="2578">
                  <c:v>0.36099999999999999</c:v>
                </c:pt>
                <c:pt idx="2579">
                  <c:v>0.36299999999999999</c:v>
                </c:pt>
                <c:pt idx="2580">
                  <c:v>0.35099999999999998</c:v>
                </c:pt>
                <c:pt idx="2581">
                  <c:v>0.34899999999999998</c:v>
                </c:pt>
                <c:pt idx="2582">
                  <c:v>0.34699999999999998</c:v>
                </c:pt>
                <c:pt idx="2583">
                  <c:v>0.36</c:v>
                </c:pt>
                <c:pt idx="2584">
                  <c:v>0.34200000000000003</c:v>
                </c:pt>
                <c:pt idx="2585">
                  <c:v>0.33900000000000002</c:v>
                </c:pt>
                <c:pt idx="2586">
                  <c:v>0.38500000000000001</c:v>
                </c:pt>
                <c:pt idx="2587">
                  <c:v>0.36699999999999999</c:v>
                </c:pt>
                <c:pt idx="2588">
                  <c:v>0.30499999999999999</c:v>
                </c:pt>
                <c:pt idx="2589">
                  <c:v>0.34399999999999997</c:v>
                </c:pt>
                <c:pt idx="2590">
                  <c:v>0.32</c:v>
                </c:pt>
                <c:pt idx="2591">
                  <c:v>0.29499999999999998</c:v>
                </c:pt>
                <c:pt idx="2592">
                  <c:v>0.29299999999999998</c:v>
                </c:pt>
                <c:pt idx="2593">
                  <c:v>0.307</c:v>
                </c:pt>
                <c:pt idx="2594">
                  <c:v>0.29299999999999998</c:v>
                </c:pt>
                <c:pt idx="2595">
                  <c:v>0.314</c:v>
                </c:pt>
                <c:pt idx="2596">
                  <c:v>0.314</c:v>
                </c:pt>
                <c:pt idx="2597">
                  <c:v>0.316</c:v>
                </c:pt>
                <c:pt idx="2598">
                  <c:v>0.30099999999999999</c:v>
                </c:pt>
                <c:pt idx="2599">
                  <c:v>0.309</c:v>
                </c:pt>
                <c:pt idx="2600">
                  <c:v>0.379</c:v>
                </c:pt>
                <c:pt idx="2601">
                  <c:v>0.40500000000000003</c:v>
                </c:pt>
                <c:pt idx="2602">
                  <c:v>0.41699999999999998</c:v>
                </c:pt>
                <c:pt idx="2603">
                  <c:v>0.42</c:v>
                </c:pt>
                <c:pt idx="2604">
                  <c:v>0.42</c:v>
                </c:pt>
                <c:pt idx="2605">
                  <c:v>0.42</c:v>
                </c:pt>
                <c:pt idx="2606">
                  <c:v>0.38500000000000001</c:v>
                </c:pt>
                <c:pt idx="2607">
                  <c:v>0.42399999999999999</c:v>
                </c:pt>
                <c:pt idx="2608">
                  <c:v>0.42699999999999999</c:v>
                </c:pt>
                <c:pt idx="2609">
                  <c:v>0.42699999999999999</c:v>
                </c:pt>
                <c:pt idx="2610">
                  <c:v>0.46700000000000003</c:v>
                </c:pt>
                <c:pt idx="2611">
                  <c:v>0.442</c:v>
                </c:pt>
                <c:pt idx="2612">
                  <c:v>0.434</c:v>
                </c:pt>
                <c:pt idx="2613">
                  <c:v>0.439</c:v>
                </c:pt>
                <c:pt idx="2614">
                  <c:v>0.43099999999999999</c:v>
                </c:pt>
                <c:pt idx="2615">
                  <c:v>0.46600000000000003</c:v>
                </c:pt>
                <c:pt idx="2616">
                  <c:v>0.54300000000000004</c:v>
                </c:pt>
                <c:pt idx="2617">
                  <c:v>0.58099999999999996</c:v>
                </c:pt>
                <c:pt idx="2618">
                  <c:v>0.58099999999999996</c:v>
                </c:pt>
                <c:pt idx="2619">
                  <c:v>0.58699999999999997</c:v>
                </c:pt>
                <c:pt idx="2620">
                  <c:v>0.56200000000000006</c:v>
                </c:pt>
                <c:pt idx="2621">
                  <c:v>0.56200000000000006</c:v>
                </c:pt>
                <c:pt idx="2622">
                  <c:v>0.57299999999999995</c:v>
                </c:pt>
                <c:pt idx="2623">
                  <c:v>0.56799999999999995</c:v>
                </c:pt>
                <c:pt idx="2624">
                  <c:v>0.56699999999999995</c:v>
                </c:pt>
                <c:pt idx="2625">
                  <c:v>0.56100000000000005</c:v>
                </c:pt>
                <c:pt idx="2626">
                  <c:v>0.58799999999999997</c:v>
                </c:pt>
                <c:pt idx="2627">
                  <c:v>0.61199999999999999</c:v>
                </c:pt>
                <c:pt idx="2628">
                  <c:v>0.629</c:v>
                </c:pt>
                <c:pt idx="2629">
                  <c:v>0.69399999999999995</c:v>
                </c:pt>
                <c:pt idx="2630">
                  <c:v>0.68300000000000005</c:v>
                </c:pt>
                <c:pt idx="2631">
                  <c:v>0.69699999999999995</c:v>
                </c:pt>
                <c:pt idx="2632">
                  <c:v>0.72099999999999997</c:v>
                </c:pt>
                <c:pt idx="2633">
                  <c:v>0.76700000000000002</c:v>
                </c:pt>
                <c:pt idx="2634">
                  <c:v>0.73599999999999999</c:v>
                </c:pt>
                <c:pt idx="2635">
                  <c:v>0.69199999999999995</c:v>
                </c:pt>
                <c:pt idx="2636">
                  <c:v>0.745</c:v>
                </c:pt>
                <c:pt idx="2637">
                  <c:v>0.76200000000000001</c:v>
                </c:pt>
                <c:pt idx="2638">
                  <c:v>0.745</c:v>
                </c:pt>
                <c:pt idx="2639">
                  <c:v>0.75700000000000001</c:v>
                </c:pt>
                <c:pt idx="2640">
                  <c:v>0.75</c:v>
                </c:pt>
                <c:pt idx="2641">
                  <c:v>0.75700000000000001</c:v>
                </c:pt>
                <c:pt idx="2642">
                  <c:v>0.76400000000000001</c:v>
                </c:pt>
                <c:pt idx="2643">
                  <c:v>0.70599999999999996</c:v>
                </c:pt>
                <c:pt idx="2644">
                  <c:v>0.73499999999999999</c:v>
                </c:pt>
                <c:pt idx="2645">
                  <c:v>0.73499999999999999</c:v>
                </c:pt>
                <c:pt idx="2646">
                  <c:v>0.72099999999999997</c:v>
                </c:pt>
                <c:pt idx="2647">
                  <c:v>0.70599999999999996</c:v>
                </c:pt>
                <c:pt idx="2648">
                  <c:v>0.65300000000000002</c:v>
                </c:pt>
                <c:pt idx="2649">
                  <c:v>0.65200000000000002</c:v>
                </c:pt>
                <c:pt idx="2650">
                  <c:v>0.67900000000000005</c:v>
                </c:pt>
                <c:pt idx="2651">
                  <c:v>0.65600000000000003</c:v>
                </c:pt>
                <c:pt idx="2652">
                  <c:v>0.64400000000000002</c:v>
                </c:pt>
                <c:pt idx="2653">
                  <c:v>0.65100000000000002</c:v>
                </c:pt>
                <c:pt idx="2654">
                  <c:v>0.64300000000000002</c:v>
                </c:pt>
                <c:pt idx="2655">
                  <c:v>0.67500000000000004</c:v>
                </c:pt>
                <c:pt idx="2656">
                  <c:v>0.65500000000000003</c:v>
                </c:pt>
                <c:pt idx="2657">
                  <c:v>0.628</c:v>
                </c:pt>
                <c:pt idx="2658">
                  <c:v>0.64800000000000002</c:v>
                </c:pt>
                <c:pt idx="2659">
                  <c:v>0.63200000000000001</c:v>
                </c:pt>
                <c:pt idx="2660">
                  <c:v>0.61899999999999999</c:v>
                </c:pt>
                <c:pt idx="2661">
                  <c:v>0.59299999999999997</c:v>
                </c:pt>
                <c:pt idx="2662">
                  <c:v>0.57599999999999996</c:v>
                </c:pt>
                <c:pt idx="2663">
                  <c:v>0.57099999999999995</c:v>
                </c:pt>
                <c:pt idx="2664">
                  <c:v>0.56899999999999995</c:v>
                </c:pt>
                <c:pt idx="2665">
                  <c:v>0.58499999999999996</c:v>
                </c:pt>
                <c:pt idx="2666">
                  <c:v>0.59199999999999997</c:v>
                </c:pt>
                <c:pt idx="2667">
                  <c:v>0.52900000000000003</c:v>
                </c:pt>
                <c:pt idx="2668">
                  <c:v>0.52700000000000002</c:v>
                </c:pt>
                <c:pt idx="2669">
                  <c:v>0.52400000000000002</c:v>
                </c:pt>
                <c:pt idx="2670">
                  <c:v>0.504</c:v>
                </c:pt>
                <c:pt idx="2671">
                  <c:v>0.503</c:v>
                </c:pt>
                <c:pt idx="2672">
                  <c:v>0.497</c:v>
                </c:pt>
                <c:pt idx="2673">
                  <c:v>0.497</c:v>
                </c:pt>
                <c:pt idx="2674">
                  <c:v>0.497</c:v>
                </c:pt>
                <c:pt idx="2675">
                  <c:v>0.501</c:v>
                </c:pt>
                <c:pt idx="2676">
                  <c:v>0.5</c:v>
                </c:pt>
                <c:pt idx="2677">
                  <c:v>0.52400000000000002</c:v>
                </c:pt>
                <c:pt idx="2678">
                  <c:v>0.497</c:v>
                </c:pt>
                <c:pt idx="2679">
                  <c:v>0.504</c:v>
                </c:pt>
                <c:pt idx="2680">
                  <c:v>0.51600000000000001</c:v>
                </c:pt>
                <c:pt idx="2681">
                  <c:v>0.499</c:v>
                </c:pt>
                <c:pt idx="2682">
                  <c:v>0.51500000000000001</c:v>
                </c:pt>
                <c:pt idx="2683">
                  <c:v>0.51100000000000001</c:v>
                </c:pt>
                <c:pt idx="2684">
                  <c:v>0.52500000000000002</c:v>
                </c:pt>
                <c:pt idx="2685">
                  <c:v>0.50700000000000001</c:v>
                </c:pt>
                <c:pt idx="2686">
                  <c:v>0.53100000000000003</c:v>
                </c:pt>
                <c:pt idx="2687">
                  <c:v>0.6</c:v>
                </c:pt>
                <c:pt idx="2688">
                  <c:v>0.59</c:v>
                </c:pt>
                <c:pt idx="2689">
                  <c:v>0.63600000000000001</c:v>
                </c:pt>
                <c:pt idx="2690">
                  <c:v>0.63100000000000001</c:v>
                </c:pt>
                <c:pt idx="2691">
                  <c:v>0.63400000000000001</c:v>
                </c:pt>
                <c:pt idx="2692">
                  <c:v>0.59299999999999997</c:v>
                </c:pt>
                <c:pt idx="2693">
                  <c:v>0.57099999999999995</c:v>
                </c:pt>
                <c:pt idx="2694">
                  <c:v>0.55900000000000005</c:v>
                </c:pt>
                <c:pt idx="2695">
                  <c:v>0.55900000000000005</c:v>
                </c:pt>
                <c:pt idx="2696">
                  <c:v>0.58099999999999996</c:v>
                </c:pt>
                <c:pt idx="2697">
                  <c:v>0.53200000000000003</c:v>
                </c:pt>
                <c:pt idx="2698">
                  <c:v>0.54400000000000004</c:v>
                </c:pt>
                <c:pt idx="2699">
                  <c:v>0.53200000000000003</c:v>
                </c:pt>
                <c:pt idx="2700">
                  <c:v>0.56100000000000005</c:v>
                </c:pt>
                <c:pt idx="2701">
                  <c:v>0.55900000000000005</c:v>
                </c:pt>
                <c:pt idx="2702">
                  <c:v>0.55700000000000005</c:v>
                </c:pt>
                <c:pt idx="2703">
                  <c:v>0.55900000000000005</c:v>
                </c:pt>
                <c:pt idx="2704">
                  <c:v>0.61099999999999999</c:v>
                </c:pt>
                <c:pt idx="2705">
                  <c:v>0.64500000000000002</c:v>
                </c:pt>
                <c:pt idx="2706">
                  <c:v>0.60599999999999998</c:v>
                </c:pt>
                <c:pt idx="2707">
                  <c:v>0.64</c:v>
                </c:pt>
                <c:pt idx="2708">
                  <c:v>0.57899999999999996</c:v>
                </c:pt>
                <c:pt idx="2709">
                  <c:v>0.52300000000000002</c:v>
                </c:pt>
                <c:pt idx="2710">
                  <c:v>0.56000000000000005</c:v>
                </c:pt>
                <c:pt idx="2711">
                  <c:v>0.50700000000000001</c:v>
                </c:pt>
                <c:pt idx="2712">
                  <c:v>0.47199999999999998</c:v>
                </c:pt>
                <c:pt idx="2713">
                  <c:v>0.40600000000000003</c:v>
                </c:pt>
                <c:pt idx="2714">
                  <c:v>0.34399999999999997</c:v>
                </c:pt>
                <c:pt idx="2715">
                  <c:v>0.26</c:v>
                </c:pt>
                <c:pt idx="2716">
                  <c:v>0.372</c:v>
                </c:pt>
                <c:pt idx="2717">
                  <c:v>0.34100000000000003</c:v>
                </c:pt>
                <c:pt idx="2718">
                  <c:v>0.38600000000000001</c:v>
                </c:pt>
                <c:pt idx="2719">
                  <c:v>0.41799999999999998</c:v>
                </c:pt>
                <c:pt idx="2720">
                  <c:v>0.36899999999999999</c:v>
                </c:pt>
                <c:pt idx="2721">
                  <c:v>0.46500000000000002</c:v>
                </c:pt>
                <c:pt idx="2722">
                  <c:v>0.48399999999999999</c:v>
                </c:pt>
                <c:pt idx="2723">
                  <c:v>0.44900000000000001</c:v>
                </c:pt>
                <c:pt idx="2724">
                  <c:v>0.49299999999999999</c:v>
                </c:pt>
                <c:pt idx="2725">
                  <c:v>0.49099999999999999</c:v>
                </c:pt>
                <c:pt idx="2726">
                  <c:v>0.48199999999999998</c:v>
                </c:pt>
                <c:pt idx="2727">
                  <c:v>0.42599999999999999</c:v>
                </c:pt>
                <c:pt idx="2728">
                  <c:v>0.40300000000000002</c:v>
                </c:pt>
                <c:pt idx="2729">
                  <c:v>0.39800000000000002</c:v>
                </c:pt>
                <c:pt idx="2730">
                  <c:v>0.373</c:v>
                </c:pt>
                <c:pt idx="2731">
                  <c:v>0.377</c:v>
                </c:pt>
                <c:pt idx="2732">
                  <c:v>0.33500000000000002</c:v>
                </c:pt>
                <c:pt idx="2733">
                  <c:v>0.33700000000000002</c:v>
                </c:pt>
                <c:pt idx="2734">
                  <c:v>0.32700000000000001</c:v>
                </c:pt>
                <c:pt idx="2735">
                  <c:v>0.34</c:v>
                </c:pt>
                <c:pt idx="2736">
                  <c:v>0.32100000000000001</c:v>
                </c:pt>
                <c:pt idx="2737">
                  <c:v>0.31900000000000001</c:v>
                </c:pt>
                <c:pt idx="2738">
                  <c:v>0.30199999999999999</c:v>
                </c:pt>
                <c:pt idx="2739">
                  <c:v>0.30399999999999999</c:v>
                </c:pt>
                <c:pt idx="2740">
                  <c:v>0.29399999999999998</c:v>
                </c:pt>
                <c:pt idx="2741">
                  <c:v>0.30499999999999999</c:v>
                </c:pt>
                <c:pt idx="2742">
                  <c:v>0.29899999999999999</c:v>
                </c:pt>
                <c:pt idx="2743">
                  <c:v>0.29199999999999998</c:v>
                </c:pt>
                <c:pt idx="2744">
                  <c:v>0.3</c:v>
                </c:pt>
                <c:pt idx="2745">
                  <c:v>0.32</c:v>
                </c:pt>
                <c:pt idx="2746">
                  <c:v>0.36699999999999999</c:v>
                </c:pt>
                <c:pt idx="2747">
                  <c:v>0.35699999999999998</c:v>
                </c:pt>
                <c:pt idx="2748">
                  <c:v>0.34</c:v>
                </c:pt>
                <c:pt idx="2749">
                  <c:v>0.36299999999999999</c:v>
                </c:pt>
                <c:pt idx="2750">
                  <c:v>0.34599999999999997</c:v>
                </c:pt>
                <c:pt idx="2751">
                  <c:v>0.34200000000000003</c:v>
                </c:pt>
                <c:pt idx="2752">
                  <c:v>0.33</c:v>
                </c:pt>
                <c:pt idx="2753">
                  <c:v>0.37</c:v>
                </c:pt>
                <c:pt idx="2754">
                  <c:v>0.40600000000000003</c:v>
                </c:pt>
                <c:pt idx="2755">
                  <c:v>0.39700000000000002</c:v>
                </c:pt>
                <c:pt idx="2756">
                  <c:v>0.39600000000000002</c:v>
                </c:pt>
                <c:pt idx="2757">
                  <c:v>0.40400000000000003</c:v>
                </c:pt>
                <c:pt idx="2758">
                  <c:v>0.40300000000000002</c:v>
                </c:pt>
                <c:pt idx="2759">
                  <c:v>0.44600000000000001</c:v>
                </c:pt>
                <c:pt idx="2760">
                  <c:v>0.443</c:v>
                </c:pt>
                <c:pt idx="2761">
                  <c:v>0.47799999999999998</c:v>
                </c:pt>
                <c:pt idx="2762">
                  <c:v>0.46</c:v>
                </c:pt>
                <c:pt idx="2763">
                  <c:v>0.40799999999999997</c:v>
                </c:pt>
                <c:pt idx="2764">
                  <c:v>0.38900000000000001</c:v>
                </c:pt>
                <c:pt idx="2765">
                  <c:v>0.40899999999999997</c:v>
                </c:pt>
                <c:pt idx="2766">
                  <c:v>0.39800000000000002</c:v>
                </c:pt>
                <c:pt idx="2767">
                  <c:v>0.375</c:v>
                </c:pt>
                <c:pt idx="2768">
                  <c:v>0.317</c:v>
                </c:pt>
                <c:pt idx="2769">
                  <c:v>0.311</c:v>
                </c:pt>
                <c:pt idx="2770">
                  <c:v>0.32700000000000001</c:v>
                </c:pt>
                <c:pt idx="2771">
                  <c:v>0.30399999999999999</c:v>
                </c:pt>
                <c:pt idx="2772">
                  <c:v>0.32</c:v>
                </c:pt>
                <c:pt idx="2773">
                  <c:v>0.30499999999999999</c:v>
                </c:pt>
                <c:pt idx="2774">
                  <c:v>0.30199999999999999</c:v>
                </c:pt>
                <c:pt idx="2775">
                  <c:v>0.33100000000000002</c:v>
                </c:pt>
                <c:pt idx="2776">
                  <c:v>0.34399999999999997</c:v>
                </c:pt>
                <c:pt idx="2777">
                  <c:v>0.33900000000000002</c:v>
                </c:pt>
                <c:pt idx="2778">
                  <c:v>0.34499999999999997</c:v>
                </c:pt>
                <c:pt idx="2779">
                  <c:v>0.376</c:v>
                </c:pt>
                <c:pt idx="2780">
                  <c:v>0.38</c:v>
                </c:pt>
                <c:pt idx="2781">
                  <c:v>0.40400000000000003</c:v>
                </c:pt>
                <c:pt idx="2782">
                  <c:v>0.34599999999999997</c:v>
                </c:pt>
                <c:pt idx="2783">
                  <c:v>0.32600000000000001</c:v>
                </c:pt>
                <c:pt idx="2784">
                  <c:v>0.33300000000000002</c:v>
                </c:pt>
                <c:pt idx="2785">
                  <c:v>0.35699999999999998</c:v>
                </c:pt>
                <c:pt idx="2786">
                  <c:v>0.38</c:v>
                </c:pt>
                <c:pt idx="2787">
                  <c:v>0.35499999999999998</c:v>
                </c:pt>
                <c:pt idx="2788">
                  <c:v>0.38700000000000001</c:v>
                </c:pt>
                <c:pt idx="2789">
                  <c:v>0.40100000000000002</c:v>
                </c:pt>
                <c:pt idx="2790">
                  <c:v>0.43</c:v>
                </c:pt>
                <c:pt idx="2791">
                  <c:v>0.41099999999999998</c:v>
                </c:pt>
                <c:pt idx="2792">
                  <c:v>0.42299999999999999</c:v>
                </c:pt>
                <c:pt idx="2793">
                  <c:v>0.45</c:v>
                </c:pt>
                <c:pt idx="2794">
                  <c:v>0.45800000000000002</c:v>
                </c:pt>
                <c:pt idx="2795">
                  <c:v>0.48</c:v>
                </c:pt>
                <c:pt idx="2796">
                  <c:v>0.48699999999999999</c:v>
                </c:pt>
                <c:pt idx="2797">
                  <c:v>0.47099999999999997</c:v>
                </c:pt>
                <c:pt idx="2798">
                  <c:v>0.46200000000000002</c:v>
                </c:pt>
                <c:pt idx="2799">
                  <c:v>0.51</c:v>
                </c:pt>
                <c:pt idx="2800">
                  <c:v>0.54300000000000004</c:v>
                </c:pt>
                <c:pt idx="2801">
                  <c:v>0.52600000000000002</c:v>
                </c:pt>
                <c:pt idx="2802">
                  <c:v>0.52900000000000003</c:v>
                </c:pt>
                <c:pt idx="2803">
                  <c:v>0.47</c:v>
                </c:pt>
                <c:pt idx="2804">
                  <c:v>0.47099999999999997</c:v>
                </c:pt>
                <c:pt idx="2805">
                  <c:v>0.42199999999999999</c:v>
                </c:pt>
                <c:pt idx="2806">
                  <c:v>0.47499999999999998</c:v>
                </c:pt>
                <c:pt idx="2807">
                  <c:v>0.53100000000000003</c:v>
                </c:pt>
                <c:pt idx="2808">
                  <c:v>0.57299999999999995</c:v>
                </c:pt>
                <c:pt idx="2809">
                  <c:v>0.52900000000000003</c:v>
                </c:pt>
                <c:pt idx="2810">
                  <c:v>0.54900000000000004</c:v>
                </c:pt>
                <c:pt idx="2811">
                  <c:v>0.55200000000000005</c:v>
                </c:pt>
                <c:pt idx="2812">
                  <c:v>0.51800000000000002</c:v>
                </c:pt>
                <c:pt idx="2813">
                  <c:v>0.498</c:v>
                </c:pt>
                <c:pt idx="2814">
                  <c:v>0.503</c:v>
                </c:pt>
                <c:pt idx="2815">
                  <c:v>0.49099999999999999</c:v>
                </c:pt>
                <c:pt idx="2816">
                  <c:v>0.46100000000000002</c:v>
                </c:pt>
                <c:pt idx="2817">
                  <c:v>0.41599999999999998</c:v>
                </c:pt>
                <c:pt idx="2818">
                  <c:v>0.46</c:v>
                </c:pt>
                <c:pt idx="2819">
                  <c:v>0.44800000000000001</c:v>
                </c:pt>
                <c:pt idx="2820">
                  <c:v>0.40899999999999997</c:v>
                </c:pt>
                <c:pt idx="2821">
                  <c:v>0.39600000000000002</c:v>
                </c:pt>
                <c:pt idx="2822">
                  <c:v>0.39800000000000002</c:v>
                </c:pt>
                <c:pt idx="2823">
                  <c:v>0.35199999999999998</c:v>
                </c:pt>
                <c:pt idx="2824">
                  <c:v>0.377</c:v>
                </c:pt>
                <c:pt idx="2825">
                  <c:v>0.36899999999999999</c:v>
                </c:pt>
                <c:pt idx="2826">
                  <c:v>0.38500000000000001</c:v>
                </c:pt>
                <c:pt idx="2827">
                  <c:v>0.39900000000000002</c:v>
                </c:pt>
                <c:pt idx="2828">
                  <c:v>0.42799999999999999</c:v>
                </c:pt>
                <c:pt idx="2829">
                  <c:v>0.42599999999999999</c:v>
                </c:pt>
                <c:pt idx="2830">
                  <c:v>0.434</c:v>
                </c:pt>
                <c:pt idx="2831">
                  <c:v>0.44700000000000001</c:v>
                </c:pt>
                <c:pt idx="2832">
                  <c:v>0.45700000000000002</c:v>
                </c:pt>
                <c:pt idx="2833">
                  <c:v>0.40699999999999997</c:v>
                </c:pt>
                <c:pt idx="2834">
                  <c:v>0.39800000000000002</c:v>
                </c:pt>
                <c:pt idx="2835">
                  <c:v>0.40899999999999997</c:v>
                </c:pt>
                <c:pt idx="2836">
                  <c:v>0.39800000000000002</c:v>
                </c:pt>
                <c:pt idx="2837">
                  <c:v>0.36</c:v>
                </c:pt>
                <c:pt idx="2838">
                  <c:v>0.36699999999999999</c:v>
                </c:pt>
                <c:pt idx="2839">
                  <c:v>0.373</c:v>
                </c:pt>
                <c:pt idx="2840">
                  <c:v>0.35</c:v>
                </c:pt>
                <c:pt idx="2841">
                  <c:v>0.376</c:v>
                </c:pt>
                <c:pt idx="2842">
                  <c:v>0.37</c:v>
                </c:pt>
                <c:pt idx="2843">
                  <c:v>0.34</c:v>
                </c:pt>
                <c:pt idx="2844">
                  <c:v>0.36099999999999999</c:v>
                </c:pt>
                <c:pt idx="2845">
                  <c:v>0.35</c:v>
                </c:pt>
                <c:pt idx="2846">
                  <c:v>0.34899999999999998</c:v>
                </c:pt>
                <c:pt idx="2847">
                  <c:v>0.32100000000000001</c:v>
                </c:pt>
                <c:pt idx="2848">
                  <c:v>0.313</c:v>
                </c:pt>
                <c:pt idx="2849">
                  <c:v>0.30599999999999999</c:v>
                </c:pt>
                <c:pt idx="2850">
                  <c:v>0.26300000000000001</c:v>
                </c:pt>
                <c:pt idx="2851">
                  <c:v>0.27700000000000002</c:v>
                </c:pt>
                <c:pt idx="2852">
                  <c:v>0.23599999999999999</c:v>
                </c:pt>
                <c:pt idx="2853">
                  <c:v>0.249</c:v>
                </c:pt>
                <c:pt idx="2854">
                  <c:v>0.246</c:v>
                </c:pt>
                <c:pt idx="2855">
                  <c:v>0.23200000000000001</c:v>
                </c:pt>
                <c:pt idx="2856">
                  <c:v>0.27900000000000003</c:v>
                </c:pt>
                <c:pt idx="2857">
                  <c:v>0.28499999999999998</c:v>
                </c:pt>
                <c:pt idx="2858">
                  <c:v>0.252</c:v>
                </c:pt>
                <c:pt idx="2859">
                  <c:v>0.25600000000000001</c:v>
                </c:pt>
                <c:pt idx="2860">
                  <c:v>0.24399999999999999</c:v>
                </c:pt>
                <c:pt idx="2861">
                  <c:v>0.23899999999999999</c:v>
                </c:pt>
                <c:pt idx="2862">
                  <c:v>0.22800000000000001</c:v>
                </c:pt>
                <c:pt idx="2863">
                  <c:v>0.25</c:v>
                </c:pt>
                <c:pt idx="2864">
                  <c:v>0.25</c:v>
                </c:pt>
                <c:pt idx="2865">
                  <c:v>0.25</c:v>
                </c:pt>
                <c:pt idx="2866">
                  <c:v>0.25</c:v>
                </c:pt>
                <c:pt idx="2867">
                  <c:v>0.23100000000000001</c:v>
                </c:pt>
                <c:pt idx="2868">
                  <c:v>0.24199999999999999</c:v>
                </c:pt>
                <c:pt idx="2869">
                  <c:v>0.24199999999999999</c:v>
                </c:pt>
                <c:pt idx="2870">
                  <c:v>0.24199999999999999</c:v>
                </c:pt>
                <c:pt idx="2871">
                  <c:v>0.16500000000000001</c:v>
                </c:pt>
                <c:pt idx="2872">
                  <c:v>0.153</c:v>
                </c:pt>
                <c:pt idx="2873">
                  <c:v>0.20799999999999999</c:v>
                </c:pt>
                <c:pt idx="2874">
                  <c:v>0.221</c:v>
                </c:pt>
                <c:pt idx="2875">
                  <c:v>0.22600000000000001</c:v>
                </c:pt>
                <c:pt idx="2876">
                  <c:v>0.219</c:v>
                </c:pt>
                <c:pt idx="2877">
                  <c:v>0.19700000000000001</c:v>
                </c:pt>
                <c:pt idx="2878">
                  <c:v>0.183</c:v>
                </c:pt>
                <c:pt idx="2879">
                  <c:v>0.17799999999999999</c:v>
                </c:pt>
                <c:pt idx="2880">
                  <c:v>0.20599999999999999</c:v>
                </c:pt>
                <c:pt idx="2881">
                  <c:v>0.224</c:v>
                </c:pt>
                <c:pt idx="2882">
                  <c:v>0.24299999999999999</c:v>
                </c:pt>
                <c:pt idx="2883">
                  <c:v>0.26200000000000001</c:v>
                </c:pt>
                <c:pt idx="2884">
                  <c:v>0.255</c:v>
                </c:pt>
                <c:pt idx="2885">
                  <c:v>0.23599999999999999</c:v>
                </c:pt>
                <c:pt idx="2886">
                  <c:v>0.22500000000000001</c:v>
                </c:pt>
                <c:pt idx="2887">
                  <c:v>0.18</c:v>
                </c:pt>
                <c:pt idx="2888">
                  <c:v>0.193</c:v>
                </c:pt>
                <c:pt idx="2889">
                  <c:v>0.20499999999999999</c:v>
                </c:pt>
                <c:pt idx="2890">
                  <c:v>0.2</c:v>
                </c:pt>
                <c:pt idx="2891">
                  <c:v>0.188</c:v>
                </c:pt>
                <c:pt idx="2892">
                  <c:v>0.14899999999999999</c:v>
                </c:pt>
                <c:pt idx="2893">
                  <c:v>0.16600000000000001</c:v>
                </c:pt>
                <c:pt idx="2894">
                  <c:v>0.17699999999999999</c:v>
                </c:pt>
                <c:pt idx="2895">
                  <c:v>0.17</c:v>
                </c:pt>
                <c:pt idx="2896">
                  <c:v>0.16200000000000001</c:v>
                </c:pt>
                <c:pt idx="2897">
                  <c:v>0.115</c:v>
                </c:pt>
                <c:pt idx="2898">
                  <c:v>8.6999999999999994E-2</c:v>
                </c:pt>
                <c:pt idx="2899">
                  <c:v>0.12</c:v>
                </c:pt>
                <c:pt idx="2900">
                  <c:v>0.13200000000000001</c:v>
                </c:pt>
                <c:pt idx="2901">
                  <c:v>0.123</c:v>
                </c:pt>
                <c:pt idx="2902">
                  <c:v>0.10299999999999999</c:v>
                </c:pt>
                <c:pt idx="2903">
                  <c:v>0.10100000000000001</c:v>
                </c:pt>
                <c:pt idx="2904">
                  <c:v>0.11</c:v>
                </c:pt>
                <c:pt idx="2905">
                  <c:v>0.105</c:v>
                </c:pt>
                <c:pt idx="2906">
                  <c:v>0.1</c:v>
                </c:pt>
                <c:pt idx="2907">
                  <c:v>0.127</c:v>
                </c:pt>
                <c:pt idx="2908">
                  <c:v>9.6000000000000002E-2</c:v>
                </c:pt>
                <c:pt idx="2909">
                  <c:v>0.108</c:v>
                </c:pt>
                <c:pt idx="2910">
                  <c:v>0.11799999999999999</c:v>
                </c:pt>
                <c:pt idx="2911">
                  <c:v>0.14799999999999999</c:v>
                </c:pt>
                <c:pt idx="2912">
                  <c:v>0.183</c:v>
                </c:pt>
                <c:pt idx="2913">
                  <c:v>0.183</c:v>
                </c:pt>
                <c:pt idx="2914">
                  <c:v>0.158</c:v>
                </c:pt>
                <c:pt idx="2915">
                  <c:v>0.16800000000000001</c:v>
                </c:pt>
                <c:pt idx="2916">
                  <c:v>0.128</c:v>
                </c:pt>
                <c:pt idx="2917">
                  <c:v>6.7000000000000004E-2</c:v>
                </c:pt>
                <c:pt idx="2918">
                  <c:v>6.9000000000000006E-2</c:v>
                </c:pt>
                <c:pt idx="2919">
                  <c:v>6.9000000000000006E-2</c:v>
                </c:pt>
                <c:pt idx="2920">
                  <c:v>5.5E-2</c:v>
                </c:pt>
                <c:pt idx="2921">
                  <c:v>6.5000000000000002E-2</c:v>
                </c:pt>
                <c:pt idx="2922">
                  <c:v>8.5999999999999993E-2</c:v>
                </c:pt>
                <c:pt idx="2923">
                  <c:v>8.4000000000000005E-2</c:v>
                </c:pt>
                <c:pt idx="2924">
                  <c:v>8.3000000000000004E-2</c:v>
                </c:pt>
                <c:pt idx="2925">
                  <c:v>9.7000000000000003E-2</c:v>
                </c:pt>
                <c:pt idx="2926">
                  <c:v>8.4000000000000005E-2</c:v>
                </c:pt>
                <c:pt idx="2927">
                  <c:v>4.1000000000000002E-2</c:v>
                </c:pt>
                <c:pt idx="2928">
                  <c:v>-1.4999999999999999E-2</c:v>
                </c:pt>
                <c:pt idx="2929">
                  <c:v>-2.8000000000000001E-2</c:v>
                </c:pt>
                <c:pt idx="2930">
                  <c:v>-1.4999999999999999E-2</c:v>
                </c:pt>
                <c:pt idx="2931">
                  <c:v>-8.1000000000000003E-2</c:v>
                </c:pt>
                <c:pt idx="2932">
                  <c:v>-6.9000000000000006E-2</c:v>
                </c:pt>
                <c:pt idx="2933">
                  <c:v>-7.0000000000000007E-2</c:v>
                </c:pt>
                <c:pt idx="2934">
                  <c:v>-2.5999999999999999E-2</c:v>
                </c:pt>
                <c:pt idx="2935">
                  <c:v>-4.9000000000000002E-2</c:v>
                </c:pt>
                <c:pt idx="2936">
                  <c:v>8.0000000000000002E-3</c:v>
                </c:pt>
                <c:pt idx="2937">
                  <c:v>-6.0000000000000001E-3</c:v>
                </c:pt>
                <c:pt idx="2938">
                  <c:v>7.0000000000000001E-3</c:v>
                </c:pt>
                <c:pt idx="2939">
                  <c:v>7.0000000000000001E-3</c:v>
                </c:pt>
                <c:pt idx="2940">
                  <c:v>-0.01</c:v>
                </c:pt>
                <c:pt idx="2941">
                  <c:v>-2.5999999999999999E-2</c:v>
                </c:pt>
                <c:pt idx="2942">
                  <c:v>-8.9999999999999993E-3</c:v>
                </c:pt>
                <c:pt idx="2943">
                  <c:v>5.5E-2</c:v>
                </c:pt>
                <c:pt idx="2944">
                  <c:v>5.6000000000000001E-2</c:v>
                </c:pt>
                <c:pt idx="2945">
                  <c:v>6.6000000000000003E-2</c:v>
                </c:pt>
                <c:pt idx="2946">
                  <c:v>0.08</c:v>
                </c:pt>
                <c:pt idx="2947">
                  <c:v>2.5000000000000001E-2</c:v>
                </c:pt>
                <c:pt idx="2948">
                  <c:v>2.5000000000000001E-2</c:v>
                </c:pt>
                <c:pt idx="2949">
                  <c:v>2.5000000000000001E-2</c:v>
                </c:pt>
                <c:pt idx="2950">
                  <c:v>4.1000000000000002E-2</c:v>
                </c:pt>
                <c:pt idx="2951">
                  <c:v>-1.2E-2</c:v>
                </c:pt>
                <c:pt idx="2952">
                  <c:v>-8.9999999999999993E-3</c:v>
                </c:pt>
                <c:pt idx="2953">
                  <c:v>-2.1999999999999999E-2</c:v>
                </c:pt>
                <c:pt idx="2954">
                  <c:v>3.0000000000000001E-3</c:v>
                </c:pt>
                <c:pt idx="2955">
                  <c:v>1.2999999999999999E-2</c:v>
                </c:pt>
                <c:pt idx="2956">
                  <c:v>1.2999999999999999E-2</c:v>
                </c:pt>
                <c:pt idx="2957">
                  <c:v>0.03</c:v>
                </c:pt>
                <c:pt idx="2958">
                  <c:v>2.5000000000000001E-2</c:v>
                </c:pt>
                <c:pt idx="2959">
                  <c:v>6.0000000000000001E-3</c:v>
                </c:pt>
                <c:pt idx="2960">
                  <c:v>-3.7999999999999999E-2</c:v>
                </c:pt>
                <c:pt idx="2961">
                  <c:v>-4.3999999999999997E-2</c:v>
                </c:pt>
                <c:pt idx="2962">
                  <c:v>-4.7E-2</c:v>
                </c:pt>
                <c:pt idx="2963">
                  <c:v>-4.4999999999999998E-2</c:v>
                </c:pt>
                <c:pt idx="2964">
                  <c:v>-7.0000000000000007E-2</c:v>
                </c:pt>
                <c:pt idx="2965">
                  <c:v>-7.0000000000000007E-2</c:v>
                </c:pt>
                <c:pt idx="2966">
                  <c:v>-9.8000000000000004E-2</c:v>
                </c:pt>
                <c:pt idx="2967">
                  <c:v>-9.5000000000000001E-2</c:v>
                </c:pt>
                <c:pt idx="2968">
                  <c:v>-0.104</c:v>
                </c:pt>
                <c:pt idx="2969">
                  <c:v>-8.6999999999999994E-2</c:v>
                </c:pt>
                <c:pt idx="2970">
                  <c:v>-6.3E-2</c:v>
                </c:pt>
                <c:pt idx="2971">
                  <c:v>-8.5999999999999993E-2</c:v>
                </c:pt>
                <c:pt idx="2972">
                  <c:v>-0.12</c:v>
                </c:pt>
                <c:pt idx="2973">
                  <c:v>-0.11700000000000001</c:v>
                </c:pt>
                <c:pt idx="2974">
                  <c:v>-0.14399999999999999</c:v>
                </c:pt>
                <c:pt idx="2975">
                  <c:v>-0.161</c:v>
                </c:pt>
                <c:pt idx="2976">
                  <c:v>-0.17899999999999999</c:v>
                </c:pt>
                <c:pt idx="2977">
                  <c:v>-0.17499999999999999</c:v>
                </c:pt>
                <c:pt idx="2978">
                  <c:v>-0.20200000000000001</c:v>
                </c:pt>
                <c:pt idx="2979">
                  <c:v>-0.20100000000000001</c:v>
                </c:pt>
                <c:pt idx="2980">
                  <c:v>-0.20599999999999999</c:v>
                </c:pt>
                <c:pt idx="2981">
                  <c:v>-0.22600000000000001</c:v>
                </c:pt>
                <c:pt idx="2982">
                  <c:v>-0.23899999999999999</c:v>
                </c:pt>
                <c:pt idx="2983">
                  <c:v>-0.25700000000000001</c:v>
                </c:pt>
                <c:pt idx="2984">
                  <c:v>-0.219</c:v>
                </c:pt>
                <c:pt idx="2985">
                  <c:v>-0.23200000000000001</c:v>
                </c:pt>
                <c:pt idx="2986">
                  <c:v>-0.23599999999999999</c:v>
                </c:pt>
                <c:pt idx="2987">
                  <c:v>-0.24099999999999999</c:v>
                </c:pt>
                <c:pt idx="2988">
                  <c:v>-0.255</c:v>
                </c:pt>
                <c:pt idx="2989">
                  <c:v>-0.24399999999999999</c:v>
                </c:pt>
                <c:pt idx="2990">
                  <c:v>-0.32</c:v>
                </c:pt>
                <c:pt idx="2991">
                  <c:v>-0.28799999999999998</c:v>
                </c:pt>
                <c:pt idx="2992">
                  <c:v>-0.318</c:v>
                </c:pt>
                <c:pt idx="2993">
                  <c:v>-0.28499999999999998</c:v>
                </c:pt>
                <c:pt idx="2994">
                  <c:v>-0.307</c:v>
                </c:pt>
                <c:pt idx="2995">
                  <c:v>-0.33100000000000002</c:v>
                </c:pt>
                <c:pt idx="2996">
                  <c:v>-0.30299999999999999</c:v>
                </c:pt>
                <c:pt idx="2997">
                  <c:v>-0.32</c:v>
                </c:pt>
                <c:pt idx="2998">
                  <c:v>-0.32700000000000001</c:v>
                </c:pt>
                <c:pt idx="2999">
                  <c:v>-0.35699999999999998</c:v>
                </c:pt>
                <c:pt idx="3000">
                  <c:v>-0.36699999999999999</c:v>
                </c:pt>
                <c:pt idx="3001">
                  <c:v>-0.38500000000000001</c:v>
                </c:pt>
                <c:pt idx="3002">
                  <c:v>-0.39900000000000002</c:v>
                </c:pt>
                <c:pt idx="3003">
                  <c:v>-0.36299999999999999</c:v>
                </c:pt>
                <c:pt idx="3004">
                  <c:v>-0.36599999999999999</c:v>
                </c:pt>
                <c:pt idx="3005">
                  <c:v>-0.35399999999999998</c:v>
                </c:pt>
                <c:pt idx="3006">
                  <c:v>-0.307</c:v>
                </c:pt>
                <c:pt idx="3007">
                  <c:v>-0.22500000000000001</c:v>
                </c:pt>
                <c:pt idx="3008">
                  <c:v>-0.21</c:v>
                </c:pt>
                <c:pt idx="3009">
                  <c:v>-0.251</c:v>
                </c:pt>
                <c:pt idx="3010">
                  <c:v>-0.24399999999999999</c:v>
                </c:pt>
                <c:pt idx="3011">
                  <c:v>-0.28999999999999998</c:v>
                </c:pt>
                <c:pt idx="3012">
                  <c:v>-0.31</c:v>
                </c:pt>
                <c:pt idx="3013">
                  <c:v>-0.32400000000000001</c:v>
                </c:pt>
                <c:pt idx="3014">
                  <c:v>-0.34599999999999997</c:v>
                </c:pt>
                <c:pt idx="3015">
                  <c:v>-0.35499999999999998</c:v>
                </c:pt>
                <c:pt idx="3016">
                  <c:v>-0.378</c:v>
                </c:pt>
                <c:pt idx="3017">
                  <c:v>-0.36299999999999999</c:v>
                </c:pt>
                <c:pt idx="3018">
                  <c:v>-0.376</c:v>
                </c:pt>
                <c:pt idx="3019">
                  <c:v>-0.39100000000000001</c:v>
                </c:pt>
                <c:pt idx="3020">
                  <c:v>-0.39900000000000002</c:v>
                </c:pt>
                <c:pt idx="3021">
                  <c:v>-0.44</c:v>
                </c:pt>
                <c:pt idx="3022">
                  <c:v>-0.45</c:v>
                </c:pt>
                <c:pt idx="3023">
                  <c:v>-0.495</c:v>
                </c:pt>
                <c:pt idx="3024">
                  <c:v>-0.51600000000000001</c:v>
                </c:pt>
                <c:pt idx="3025">
                  <c:v>-0.53600000000000003</c:v>
                </c:pt>
                <c:pt idx="3026">
                  <c:v>-0.58099999999999996</c:v>
                </c:pt>
                <c:pt idx="3027">
                  <c:v>-0.56000000000000005</c:v>
                </c:pt>
                <c:pt idx="3028">
                  <c:v>-0.57599999999999996</c:v>
                </c:pt>
                <c:pt idx="3029">
                  <c:v>-0.59199999999999997</c:v>
                </c:pt>
                <c:pt idx="3030">
                  <c:v>-0.60899999999999999</c:v>
                </c:pt>
                <c:pt idx="3031">
                  <c:v>-0.65</c:v>
                </c:pt>
                <c:pt idx="3032">
                  <c:v>-0.71299999999999997</c:v>
                </c:pt>
                <c:pt idx="3033">
                  <c:v>-0.68500000000000005</c:v>
                </c:pt>
                <c:pt idx="3034">
                  <c:v>-0.64800000000000002</c:v>
                </c:pt>
                <c:pt idx="3035">
                  <c:v>-0.69</c:v>
                </c:pt>
                <c:pt idx="3036">
                  <c:v>-0.67</c:v>
                </c:pt>
                <c:pt idx="3037">
                  <c:v>-0.64400000000000002</c:v>
                </c:pt>
                <c:pt idx="3038">
                  <c:v>-0.67500000000000004</c:v>
                </c:pt>
                <c:pt idx="3039">
                  <c:v>-0.66600000000000004</c:v>
                </c:pt>
                <c:pt idx="3040">
                  <c:v>-0.69299999999999995</c:v>
                </c:pt>
                <c:pt idx="3041">
                  <c:v>-0.71399999999999997</c:v>
                </c:pt>
                <c:pt idx="3042">
                  <c:v>-0.69199999999999995</c:v>
                </c:pt>
                <c:pt idx="3043">
                  <c:v>-0.7</c:v>
                </c:pt>
                <c:pt idx="3044">
                  <c:v>-0.70199999999999996</c:v>
                </c:pt>
                <c:pt idx="3045">
                  <c:v>-0.70599999999999996</c:v>
                </c:pt>
                <c:pt idx="3046">
                  <c:v>-0.67400000000000004</c:v>
                </c:pt>
                <c:pt idx="3047">
                  <c:v>-0.59399999999999997</c:v>
                </c:pt>
                <c:pt idx="3048">
                  <c:v>-0.63800000000000001</c:v>
                </c:pt>
                <c:pt idx="3049">
                  <c:v>-0.58499999999999996</c:v>
                </c:pt>
                <c:pt idx="3050">
                  <c:v>-0.54700000000000004</c:v>
                </c:pt>
                <c:pt idx="3051">
                  <c:v>-0.56399999999999995</c:v>
                </c:pt>
                <c:pt idx="3052">
                  <c:v>-0.51600000000000001</c:v>
                </c:pt>
                <c:pt idx="3053">
                  <c:v>-0.44900000000000001</c:v>
                </c:pt>
                <c:pt idx="3054">
                  <c:v>-0.48</c:v>
                </c:pt>
                <c:pt idx="3055">
                  <c:v>-0.47399999999999998</c:v>
                </c:pt>
                <c:pt idx="3056">
                  <c:v>-0.51</c:v>
                </c:pt>
                <c:pt idx="3057">
                  <c:v>-0.50700000000000001</c:v>
                </c:pt>
                <c:pt idx="3058">
                  <c:v>-0.52100000000000002</c:v>
                </c:pt>
                <c:pt idx="3059">
                  <c:v>-0.58099999999999996</c:v>
                </c:pt>
                <c:pt idx="3060">
                  <c:v>-0.6</c:v>
                </c:pt>
                <c:pt idx="3061">
                  <c:v>-0.57499999999999996</c:v>
                </c:pt>
                <c:pt idx="3062">
                  <c:v>-0.58199999999999996</c:v>
                </c:pt>
                <c:pt idx="3063">
                  <c:v>-0.57299999999999995</c:v>
                </c:pt>
                <c:pt idx="3064">
                  <c:v>-0.57099999999999995</c:v>
                </c:pt>
                <c:pt idx="3065">
                  <c:v>-0.56399999999999995</c:v>
                </c:pt>
                <c:pt idx="3066">
                  <c:v>-0.54600000000000004</c:v>
                </c:pt>
                <c:pt idx="3067">
                  <c:v>-0.59</c:v>
                </c:pt>
                <c:pt idx="3068">
                  <c:v>-0.58599999999999997</c:v>
                </c:pt>
                <c:pt idx="3069">
                  <c:v>-0.57499999999999996</c:v>
                </c:pt>
                <c:pt idx="3070">
                  <c:v>-0.59399999999999997</c:v>
                </c:pt>
                <c:pt idx="3071">
                  <c:v>-0.54800000000000004</c:v>
                </c:pt>
                <c:pt idx="3072">
                  <c:v>-0.46899999999999997</c:v>
                </c:pt>
                <c:pt idx="3073">
                  <c:v>-0.442</c:v>
                </c:pt>
                <c:pt idx="3074">
                  <c:v>-0.45700000000000002</c:v>
                </c:pt>
                <c:pt idx="3075">
                  <c:v>-0.41699999999999998</c:v>
                </c:pt>
                <c:pt idx="3076">
                  <c:v>-0.38700000000000001</c:v>
                </c:pt>
                <c:pt idx="3077">
                  <c:v>-0.40799999999999997</c:v>
                </c:pt>
                <c:pt idx="3078">
                  <c:v>-0.38200000000000001</c:v>
                </c:pt>
                <c:pt idx="3079">
                  <c:v>-0.34399999999999997</c:v>
                </c:pt>
                <c:pt idx="3080">
                  <c:v>-0.36799999999999999</c:v>
                </c:pt>
                <c:pt idx="3081">
                  <c:v>-0.39400000000000002</c:v>
                </c:pt>
                <c:pt idx="3082">
                  <c:v>-0.40400000000000003</c:v>
                </c:pt>
                <c:pt idx="3083">
                  <c:v>-0.36199999999999999</c:v>
                </c:pt>
                <c:pt idx="3084">
                  <c:v>-0.33200000000000002</c:v>
                </c:pt>
                <c:pt idx="3085">
                  <c:v>-0.35099999999999998</c:v>
                </c:pt>
                <c:pt idx="3086">
                  <c:v>-0.35399999999999998</c:v>
                </c:pt>
                <c:pt idx="3087">
                  <c:v>-0.40699999999999997</c:v>
                </c:pt>
                <c:pt idx="3088">
                  <c:v>-0.38200000000000001</c:v>
                </c:pt>
                <c:pt idx="3089">
                  <c:v>-0.35099999999999998</c:v>
                </c:pt>
                <c:pt idx="3090">
                  <c:v>-0.309</c:v>
                </c:pt>
                <c:pt idx="3091">
                  <c:v>-0.33300000000000002</c:v>
                </c:pt>
                <c:pt idx="3092">
                  <c:v>-0.23300000000000001</c:v>
                </c:pt>
                <c:pt idx="3093">
                  <c:v>-0.26300000000000001</c:v>
                </c:pt>
                <c:pt idx="3094">
                  <c:v>-0.245</c:v>
                </c:pt>
                <c:pt idx="3095">
                  <c:v>-0.252</c:v>
                </c:pt>
                <c:pt idx="3096">
                  <c:v>-0.3</c:v>
                </c:pt>
                <c:pt idx="3097">
                  <c:v>-0.35099999999999998</c:v>
                </c:pt>
                <c:pt idx="3098">
                  <c:v>-0.33400000000000002</c:v>
                </c:pt>
                <c:pt idx="3099">
                  <c:v>-0.33600000000000002</c:v>
                </c:pt>
                <c:pt idx="3100">
                  <c:v>-0.33900000000000002</c:v>
                </c:pt>
                <c:pt idx="3101">
                  <c:v>-0.34699999999999998</c:v>
                </c:pt>
                <c:pt idx="3102">
                  <c:v>-0.32500000000000001</c:v>
                </c:pt>
                <c:pt idx="3103">
                  <c:v>-0.35899999999999999</c:v>
                </c:pt>
                <c:pt idx="3104">
                  <c:v>-0.34899999999999998</c:v>
                </c:pt>
                <c:pt idx="3105">
                  <c:v>-0.372</c:v>
                </c:pt>
                <c:pt idx="3106">
                  <c:v>-0.372</c:v>
                </c:pt>
                <c:pt idx="3107">
                  <c:v>-0.36099999999999999</c:v>
                </c:pt>
                <c:pt idx="3108">
                  <c:v>-0.36</c:v>
                </c:pt>
                <c:pt idx="3109">
                  <c:v>-0.28100000000000003</c:v>
                </c:pt>
                <c:pt idx="3110">
                  <c:v>-0.34799999999999998</c:v>
                </c:pt>
                <c:pt idx="3111">
                  <c:v>-0.315</c:v>
                </c:pt>
                <c:pt idx="3112">
                  <c:v>-0.29399999999999998</c:v>
                </c:pt>
                <c:pt idx="3113">
                  <c:v>-0.28599999999999998</c:v>
                </c:pt>
                <c:pt idx="3114">
                  <c:v>-0.307</c:v>
                </c:pt>
                <c:pt idx="3115">
                  <c:v>-0.29499999999999998</c:v>
                </c:pt>
                <c:pt idx="3116">
                  <c:v>-0.32100000000000001</c:v>
                </c:pt>
                <c:pt idx="3117">
                  <c:v>-0.26900000000000002</c:v>
                </c:pt>
                <c:pt idx="3118">
                  <c:v>-0.28899999999999998</c:v>
                </c:pt>
                <c:pt idx="3119">
                  <c:v>-0.27700000000000002</c:v>
                </c:pt>
                <c:pt idx="3120">
                  <c:v>-0.29499999999999998</c:v>
                </c:pt>
                <c:pt idx="3121">
                  <c:v>-0.249</c:v>
                </c:pt>
                <c:pt idx="3122">
                  <c:v>-0.23499999999999999</c:v>
                </c:pt>
                <c:pt idx="3123">
                  <c:v>-0.252</c:v>
                </c:pt>
                <c:pt idx="3124">
                  <c:v>-0.24199999999999999</c:v>
                </c:pt>
                <c:pt idx="3125">
                  <c:v>-0.24199999999999999</c:v>
                </c:pt>
                <c:pt idx="3126">
                  <c:v>-0.24199999999999999</c:v>
                </c:pt>
                <c:pt idx="3127">
                  <c:v>-0.24199999999999999</c:v>
                </c:pt>
                <c:pt idx="3128">
                  <c:v>-0.25600000000000001</c:v>
                </c:pt>
                <c:pt idx="3129">
                  <c:v>-0.185</c:v>
                </c:pt>
                <c:pt idx="3130">
                  <c:v>-0.185</c:v>
                </c:pt>
                <c:pt idx="3131">
                  <c:v>-0.186</c:v>
                </c:pt>
                <c:pt idx="3132">
                  <c:v>-0.223</c:v>
                </c:pt>
                <c:pt idx="3133">
                  <c:v>-0.27800000000000002</c:v>
                </c:pt>
                <c:pt idx="3134">
                  <c:v>-0.28699999999999998</c:v>
                </c:pt>
                <c:pt idx="3135">
                  <c:v>-0.28499999999999998</c:v>
                </c:pt>
                <c:pt idx="3136">
                  <c:v>-0.20699999999999999</c:v>
                </c:pt>
                <c:pt idx="3137">
                  <c:v>-0.17899999999999999</c:v>
                </c:pt>
                <c:pt idx="3138">
                  <c:v>-0.19900000000000001</c:v>
                </c:pt>
                <c:pt idx="3139">
                  <c:v>-0.159</c:v>
                </c:pt>
                <c:pt idx="3140">
                  <c:v>-0.17100000000000001</c:v>
                </c:pt>
                <c:pt idx="3141">
                  <c:v>-0.2</c:v>
                </c:pt>
                <c:pt idx="3142">
                  <c:v>-0.219</c:v>
                </c:pt>
                <c:pt idx="3143">
                  <c:v>-0.215</c:v>
                </c:pt>
                <c:pt idx="3144">
                  <c:v>-0.218</c:v>
                </c:pt>
                <c:pt idx="3145">
                  <c:v>-0.248</c:v>
                </c:pt>
                <c:pt idx="3146">
                  <c:v>-0.26</c:v>
                </c:pt>
                <c:pt idx="3147">
                  <c:v>-0.308</c:v>
                </c:pt>
                <c:pt idx="3148">
                  <c:v>-0.33500000000000002</c:v>
                </c:pt>
                <c:pt idx="3149">
                  <c:v>-0.38500000000000001</c:v>
                </c:pt>
                <c:pt idx="3150">
                  <c:v>-0.34100000000000003</c:v>
                </c:pt>
                <c:pt idx="3151">
                  <c:v>-0.377</c:v>
                </c:pt>
                <c:pt idx="3152">
                  <c:v>-0.40600000000000003</c:v>
                </c:pt>
                <c:pt idx="3153">
                  <c:v>-0.434</c:v>
                </c:pt>
                <c:pt idx="3154">
                  <c:v>-0.442</c:v>
                </c:pt>
                <c:pt idx="3155">
                  <c:v>-0.39900000000000002</c:v>
                </c:pt>
                <c:pt idx="3156">
                  <c:v>-0.35899999999999999</c:v>
                </c:pt>
                <c:pt idx="3157">
                  <c:v>-0.37</c:v>
                </c:pt>
                <c:pt idx="3158">
                  <c:v>-0.38600000000000001</c:v>
                </c:pt>
                <c:pt idx="3159">
                  <c:v>-0.41099999999999998</c:v>
                </c:pt>
                <c:pt idx="3160">
                  <c:v>-0.39100000000000001</c:v>
                </c:pt>
                <c:pt idx="3161">
                  <c:v>-0.378</c:v>
                </c:pt>
                <c:pt idx="3162">
                  <c:v>-0.38600000000000001</c:v>
                </c:pt>
                <c:pt idx="3163">
                  <c:v>-0.40100000000000002</c:v>
                </c:pt>
                <c:pt idx="3164">
                  <c:v>-0.40100000000000002</c:v>
                </c:pt>
                <c:pt idx="3165">
                  <c:v>-0.40699999999999997</c:v>
                </c:pt>
                <c:pt idx="3166">
                  <c:v>-0.41799999999999998</c:v>
                </c:pt>
                <c:pt idx="3167">
                  <c:v>-0.44400000000000001</c:v>
                </c:pt>
                <c:pt idx="3168">
                  <c:v>-0.43099999999999999</c:v>
                </c:pt>
                <c:pt idx="3169">
                  <c:v>-0.48099999999999998</c:v>
                </c:pt>
                <c:pt idx="3170">
                  <c:v>-0.51200000000000001</c:v>
                </c:pt>
                <c:pt idx="3171">
                  <c:v>-0.505</c:v>
                </c:pt>
                <c:pt idx="3172">
                  <c:v>-0.54300000000000004</c:v>
                </c:pt>
                <c:pt idx="3173">
                  <c:v>-0.60699999999999998</c:v>
                </c:pt>
                <c:pt idx="3174">
                  <c:v>-0.624</c:v>
                </c:pt>
                <c:pt idx="3175">
                  <c:v>-0.625</c:v>
                </c:pt>
                <c:pt idx="3176">
                  <c:v>-0.63800000000000001</c:v>
                </c:pt>
                <c:pt idx="3177">
                  <c:v>-0.68600000000000005</c:v>
                </c:pt>
                <c:pt idx="3178">
                  <c:v>-0.71</c:v>
                </c:pt>
                <c:pt idx="3179">
                  <c:v>-0.85599999999999998</c:v>
                </c:pt>
                <c:pt idx="3180">
                  <c:v>-0.79</c:v>
                </c:pt>
                <c:pt idx="3181">
                  <c:v>-0.74199999999999999</c:v>
                </c:pt>
                <c:pt idx="3182">
                  <c:v>-0.74099999999999999</c:v>
                </c:pt>
                <c:pt idx="3183">
                  <c:v>-0.54400000000000004</c:v>
                </c:pt>
                <c:pt idx="3184">
                  <c:v>-0.46100000000000002</c:v>
                </c:pt>
                <c:pt idx="3185">
                  <c:v>-0.434</c:v>
                </c:pt>
                <c:pt idx="3186">
                  <c:v>-0.23499999999999999</c:v>
                </c:pt>
                <c:pt idx="3187">
                  <c:v>-0.193</c:v>
                </c:pt>
                <c:pt idx="3188">
                  <c:v>-0.32100000000000001</c:v>
                </c:pt>
                <c:pt idx="3189">
                  <c:v>-0.375</c:v>
                </c:pt>
                <c:pt idx="3190">
                  <c:v>-0.32200000000000001</c:v>
                </c:pt>
                <c:pt idx="3191">
                  <c:v>-0.26200000000000001</c:v>
                </c:pt>
                <c:pt idx="3192">
                  <c:v>-0.36099999999999999</c:v>
                </c:pt>
                <c:pt idx="3193">
                  <c:v>-0.47399999999999998</c:v>
                </c:pt>
                <c:pt idx="3194">
                  <c:v>-0.49</c:v>
                </c:pt>
                <c:pt idx="3195">
                  <c:v>-0.47099999999999997</c:v>
                </c:pt>
                <c:pt idx="3196">
                  <c:v>-0.45800000000000002</c:v>
                </c:pt>
                <c:pt idx="3197">
                  <c:v>-0.433</c:v>
                </c:pt>
                <c:pt idx="3198">
                  <c:v>-0.441</c:v>
                </c:pt>
                <c:pt idx="3199">
                  <c:v>-0.42499999999999999</c:v>
                </c:pt>
                <c:pt idx="3200">
                  <c:v>-0.309</c:v>
                </c:pt>
                <c:pt idx="3201">
                  <c:v>-0.30599999999999999</c:v>
                </c:pt>
                <c:pt idx="3202">
                  <c:v>-0.34699999999999998</c:v>
                </c:pt>
                <c:pt idx="3203">
                  <c:v>-0.34699999999999998</c:v>
                </c:pt>
                <c:pt idx="3204">
                  <c:v>-0.34699999999999998</c:v>
                </c:pt>
                <c:pt idx="3205">
                  <c:v>-0.377</c:v>
                </c:pt>
                <c:pt idx="3206">
                  <c:v>-0.46500000000000002</c:v>
                </c:pt>
                <c:pt idx="3207">
                  <c:v>-0.47399999999999998</c:v>
                </c:pt>
                <c:pt idx="3208">
                  <c:v>-0.47199999999999998</c:v>
                </c:pt>
                <c:pt idx="3209">
                  <c:v>-0.44800000000000001</c:v>
                </c:pt>
                <c:pt idx="3210">
                  <c:v>-0.47699999999999998</c:v>
                </c:pt>
                <c:pt idx="3211">
                  <c:v>-0.40699999999999997</c:v>
                </c:pt>
                <c:pt idx="3212">
                  <c:v>-0.42399999999999999</c:v>
                </c:pt>
                <c:pt idx="3213">
                  <c:v>-0.47299999999999998</c:v>
                </c:pt>
                <c:pt idx="3214">
                  <c:v>-0.45300000000000001</c:v>
                </c:pt>
                <c:pt idx="3215">
                  <c:v>-0.46899999999999997</c:v>
                </c:pt>
                <c:pt idx="3216">
                  <c:v>-0.495</c:v>
                </c:pt>
                <c:pt idx="3217">
                  <c:v>-0.58599999999999997</c:v>
                </c:pt>
                <c:pt idx="3218">
                  <c:v>-0.58599999999999997</c:v>
                </c:pt>
                <c:pt idx="3219">
                  <c:v>-0.56299999999999994</c:v>
                </c:pt>
                <c:pt idx="3220">
                  <c:v>-0.57799999999999996</c:v>
                </c:pt>
                <c:pt idx="3221">
                  <c:v>-0.50700000000000001</c:v>
                </c:pt>
                <c:pt idx="3222">
                  <c:v>-0.54500000000000004</c:v>
                </c:pt>
                <c:pt idx="3223">
                  <c:v>-0.53700000000000003</c:v>
                </c:pt>
                <c:pt idx="3224">
                  <c:v>-0.51200000000000001</c:v>
                </c:pt>
                <c:pt idx="3225">
                  <c:v>-0.505</c:v>
                </c:pt>
                <c:pt idx="3226">
                  <c:v>-0.53</c:v>
                </c:pt>
                <c:pt idx="3227">
                  <c:v>-0.54300000000000004</c:v>
                </c:pt>
                <c:pt idx="3228">
                  <c:v>-0.53100000000000003</c:v>
                </c:pt>
                <c:pt idx="3229">
                  <c:v>-0.46700000000000003</c:v>
                </c:pt>
                <c:pt idx="3230">
                  <c:v>-0.46400000000000002</c:v>
                </c:pt>
                <c:pt idx="3231">
                  <c:v>-0.46800000000000003</c:v>
                </c:pt>
                <c:pt idx="3232">
                  <c:v>-0.495</c:v>
                </c:pt>
                <c:pt idx="3233">
                  <c:v>-0.48699999999999999</c:v>
                </c:pt>
                <c:pt idx="3234">
                  <c:v>-0.49399999999999999</c:v>
                </c:pt>
                <c:pt idx="3235">
                  <c:v>-0.42899999999999999</c:v>
                </c:pt>
                <c:pt idx="3236">
                  <c:v>-0.41399999999999998</c:v>
                </c:pt>
                <c:pt idx="3237">
                  <c:v>-0.41899999999999998</c:v>
                </c:pt>
                <c:pt idx="3238">
                  <c:v>-0.44700000000000001</c:v>
                </c:pt>
                <c:pt idx="3239">
                  <c:v>-0.40200000000000002</c:v>
                </c:pt>
                <c:pt idx="3240">
                  <c:v>-0.41499999999999998</c:v>
                </c:pt>
                <c:pt idx="3241">
                  <c:v>-0.35399999999999998</c:v>
                </c:pt>
                <c:pt idx="3242">
                  <c:v>-0.32</c:v>
                </c:pt>
                <c:pt idx="3243">
                  <c:v>-0.27700000000000002</c:v>
                </c:pt>
                <c:pt idx="3244">
                  <c:v>-0.31900000000000001</c:v>
                </c:pt>
                <c:pt idx="3245">
                  <c:v>-0.309</c:v>
                </c:pt>
                <c:pt idx="3246">
                  <c:v>-0.33100000000000002</c:v>
                </c:pt>
                <c:pt idx="3247">
                  <c:v>-0.41399999999999998</c:v>
                </c:pt>
                <c:pt idx="3248">
                  <c:v>-0.439</c:v>
                </c:pt>
                <c:pt idx="3249">
                  <c:v>-0.44600000000000001</c:v>
                </c:pt>
                <c:pt idx="3250">
                  <c:v>-0.42699999999999999</c:v>
                </c:pt>
                <c:pt idx="3251">
                  <c:v>-0.39200000000000002</c:v>
                </c:pt>
                <c:pt idx="3252">
                  <c:v>-0.40699999999999997</c:v>
                </c:pt>
                <c:pt idx="3253">
                  <c:v>-0.41499999999999998</c:v>
                </c:pt>
                <c:pt idx="3254">
                  <c:v>-0.439</c:v>
                </c:pt>
                <c:pt idx="3255">
                  <c:v>-0.40799999999999997</c:v>
                </c:pt>
                <c:pt idx="3256">
                  <c:v>-0.44</c:v>
                </c:pt>
                <c:pt idx="3257">
                  <c:v>-0.46800000000000003</c:v>
                </c:pt>
                <c:pt idx="3258">
                  <c:v>-0.48199999999999998</c:v>
                </c:pt>
                <c:pt idx="3259">
                  <c:v>-0.47</c:v>
                </c:pt>
                <c:pt idx="3260">
                  <c:v>-0.45400000000000001</c:v>
                </c:pt>
                <c:pt idx="3261">
                  <c:v>-0.39500000000000002</c:v>
                </c:pt>
                <c:pt idx="3262">
                  <c:v>-0.42799999999999999</c:v>
                </c:pt>
                <c:pt idx="3263">
                  <c:v>-0.432</c:v>
                </c:pt>
                <c:pt idx="3264">
                  <c:v>-0.43099999999999999</c:v>
                </c:pt>
                <c:pt idx="3265">
                  <c:v>-0.42899999999999999</c:v>
                </c:pt>
                <c:pt idx="3266">
                  <c:v>-0.44</c:v>
                </c:pt>
                <c:pt idx="3267">
                  <c:v>-0.46300000000000002</c:v>
                </c:pt>
                <c:pt idx="3268">
                  <c:v>-0.46500000000000002</c:v>
                </c:pt>
                <c:pt idx="3269">
                  <c:v>-0.41699999999999998</c:v>
                </c:pt>
                <c:pt idx="3270">
                  <c:v>-0.44700000000000001</c:v>
                </c:pt>
                <c:pt idx="3271">
                  <c:v>-0.44400000000000001</c:v>
                </c:pt>
                <c:pt idx="3272">
                  <c:v>-0.46500000000000002</c:v>
                </c:pt>
                <c:pt idx="3273">
                  <c:v>-0.44700000000000001</c:v>
                </c:pt>
                <c:pt idx="3274">
                  <c:v>-0.46</c:v>
                </c:pt>
                <c:pt idx="3275">
                  <c:v>-0.46</c:v>
                </c:pt>
                <c:pt idx="3276">
                  <c:v>-0.49</c:v>
                </c:pt>
                <c:pt idx="3277">
                  <c:v>-0.48099999999999998</c:v>
                </c:pt>
                <c:pt idx="3278">
                  <c:v>-0.44800000000000001</c:v>
                </c:pt>
                <c:pt idx="3279">
                  <c:v>-0.49099999999999999</c:v>
                </c:pt>
                <c:pt idx="3280">
                  <c:v>-0.50800000000000001</c:v>
                </c:pt>
                <c:pt idx="3281">
                  <c:v>-0.498</c:v>
                </c:pt>
                <c:pt idx="3282">
                  <c:v>-0.54200000000000004</c:v>
                </c:pt>
                <c:pt idx="3283">
                  <c:v>-0.52400000000000002</c:v>
                </c:pt>
                <c:pt idx="3284">
                  <c:v>-0.52300000000000002</c:v>
                </c:pt>
                <c:pt idx="3285">
                  <c:v>-0.55300000000000005</c:v>
                </c:pt>
                <c:pt idx="3286">
                  <c:v>-0.50600000000000001</c:v>
                </c:pt>
                <c:pt idx="3287">
                  <c:v>-0.53100000000000003</c:v>
                </c:pt>
                <c:pt idx="3288">
                  <c:v>-0.50900000000000001</c:v>
                </c:pt>
                <c:pt idx="3289">
                  <c:v>-0.52600000000000002</c:v>
                </c:pt>
                <c:pt idx="3290">
                  <c:v>-0.47799999999999998</c:v>
                </c:pt>
                <c:pt idx="3291">
                  <c:v>-0.44700000000000001</c:v>
                </c:pt>
                <c:pt idx="3292">
                  <c:v>-0.41199999999999998</c:v>
                </c:pt>
                <c:pt idx="3293">
                  <c:v>-0.42099999999999999</c:v>
                </c:pt>
                <c:pt idx="3294">
                  <c:v>-0.45100000000000001</c:v>
                </c:pt>
                <c:pt idx="3295">
                  <c:v>-0.46300000000000002</c:v>
                </c:pt>
                <c:pt idx="3296">
                  <c:v>-0.47199999999999998</c:v>
                </c:pt>
                <c:pt idx="3297">
                  <c:v>-0.496</c:v>
                </c:pt>
                <c:pt idx="3298">
                  <c:v>-0.50700000000000001</c:v>
                </c:pt>
                <c:pt idx="3299">
                  <c:v>-0.49099999999999999</c:v>
                </c:pt>
                <c:pt idx="3300">
                  <c:v>-0.43099999999999999</c:v>
                </c:pt>
                <c:pt idx="3301">
                  <c:v>-0.41499999999999998</c:v>
                </c:pt>
                <c:pt idx="3302">
                  <c:v>-0.40699999999999997</c:v>
                </c:pt>
                <c:pt idx="3303">
                  <c:v>-0.40899999999999997</c:v>
                </c:pt>
                <c:pt idx="3304">
                  <c:v>-0.39700000000000002</c:v>
                </c:pt>
                <c:pt idx="3305">
                  <c:v>-0.42</c:v>
                </c:pt>
                <c:pt idx="3306">
                  <c:v>-0.47299999999999998</c:v>
                </c:pt>
                <c:pt idx="3307">
                  <c:v>-0.48799999999999999</c:v>
                </c:pt>
                <c:pt idx="3308">
                  <c:v>-0.47199999999999998</c:v>
                </c:pt>
                <c:pt idx="3309">
                  <c:v>-0.46300000000000002</c:v>
                </c:pt>
                <c:pt idx="3310">
                  <c:v>-0.495</c:v>
                </c:pt>
                <c:pt idx="3311">
                  <c:v>-0.46200000000000002</c:v>
                </c:pt>
                <c:pt idx="3312">
                  <c:v>-0.433</c:v>
                </c:pt>
                <c:pt idx="3313">
                  <c:v>-0.48099999999999998</c:v>
                </c:pt>
                <c:pt idx="3314">
                  <c:v>-0.48</c:v>
                </c:pt>
                <c:pt idx="3315">
                  <c:v>-0.47899999999999998</c:v>
                </c:pt>
                <c:pt idx="3316">
                  <c:v>-0.48399999999999999</c:v>
                </c:pt>
                <c:pt idx="3317">
                  <c:v>-0.49099999999999999</c:v>
                </c:pt>
                <c:pt idx="3318">
                  <c:v>-0.48499999999999999</c:v>
                </c:pt>
                <c:pt idx="3319">
                  <c:v>-0.53</c:v>
                </c:pt>
                <c:pt idx="3320">
                  <c:v>-0.505</c:v>
                </c:pt>
                <c:pt idx="3321">
                  <c:v>-0.505</c:v>
                </c:pt>
                <c:pt idx="3322">
                  <c:v>-0.501</c:v>
                </c:pt>
                <c:pt idx="3323">
                  <c:v>-0.52900000000000003</c:v>
                </c:pt>
                <c:pt idx="3324">
                  <c:v>-0.52800000000000002</c:v>
                </c:pt>
                <c:pt idx="3325">
                  <c:v>-0.54500000000000004</c:v>
                </c:pt>
                <c:pt idx="3326">
                  <c:v>-0.52200000000000002</c:v>
                </c:pt>
                <c:pt idx="3327">
                  <c:v>-0.53600000000000003</c:v>
                </c:pt>
                <c:pt idx="3328">
                  <c:v>-0.53600000000000003</c:v>
                </c:pt>
                <c:pt idx="3329">
                  <c:v>-0.51</c:v>
                </c:pt>
                <c:pt idx="3330">
                  <c:v>-0.50700000000000001</c:v>
                </c:pt>
                <c:pt idx="3331">
                  <c:v>-0.49299999999999999</c:v>
                </c:pt>
                <c:pt idx="3332">
                  <c:v>-0.52300000000000002</c:v>
                </c:pt>
                <c:pt idx="3333">
                  <c:v>-0.52700000000000002</c:v>
                </c:pt>
                <c:pt idx="3334">
                  <c:v>-0.54500000000000004</c:v>
                </c:pt>
                <c:pt idx="3335">
                  <c:v>-0.55600000000000005</c:v>
                </c:pt>
                <c:pt idx="3336">
                  <c:v>-0.58099999999999996</c:v>
                </c:pt>
                <c:pt idx="3337">
                  <c:v>-0.61</c:v>
                </c:pt>
                <c:pt idx="3338">
                  <c:v>-0.622</c:v>
                </c:pt>
                <c:pt idx="3339">
                  <c:v>-0.628</c:v>
                </c:pt>
                <c:pt idx="3340">
                  <c:v>-0.60599999999999998</c:v>
                </c:pt>
                <c:pt idx="3341">
                  <c:v>-0.58799999999999997</c:v>
                </c:pt>
                <c:pt idx="3342">
                  <c:v>-0.56599999999999995</c:v>
                </c:pt>
                <c:pt idx="3343">
                  <c:v>-0.57399999999999995</c:v>
                </c:pt>
                <c:pt idx="3344">
                  <c:v>-0.57999999999999996</c:v>
                </c:pt>
                <c:pt idx="3345">
                  <c:v>-0.61499999999999999</c:v>
                </c:pt>
                <c:pt idx="3346">
                  <c:v>-0.625</c:v>
                </c:pt>
                <c:pt idx="3347">
                  <c:v>-0.63600000000000001</c:v>
                </c:pt>
                <c:pt idx="3348">
                  <c:v>-0.627</c:v>
                </c:pt>
                <c:pt idx="3349">
                  <c:v>-0.64</c:v>
                </c:pt>
                <c:pt idx="3350">
                  <c:v>-0.62</c:v>
                </c:pt>
                <c:pt idx="3351">
                  <c:v>-0.63800000000000001</c:v>
                </c:pt>
                <c:pt idx="3352">
                  <c:v>-0.63700000000000001</c:v>
                </c:pt>
                <c:pt idx="3353">
                  <c:v>-0.621</c:v>
                </c:pt>
                <c:pt idx="3354">
                  <c:v>-0.50900000000000001</c:v>
                </c:pt>
                <c:pt idx="3355">
                  <c:v>-0.48499999999999999</c:v>
                </c:pt>
                <c:pt idx="3356">
                  <c:v>-0.50700000000000001</c:v>
                </c:pt>
                <c:pt idx="3357">
                  <c:v>-0.53600000000000003</c:v>
                </c:pt>
                <c:pt idx="3358">
                  <c:v>-0.54700000000000004</c:v>
                </c:pt>
                <c:pt idx="3359">
                  <c:v>-0.54500000000000004</c:v>
                </c:pt>
                <c:pt idx="3360">
                  <c:v>-0.56299999999999994</c:v>
                </c:pt>
                <c:pt idx="3361">
                  <c:v>-0.55400000000000005</c:v>
                </c:pt>
                <c:pt idx="3362">
                  <c:v>-0.57099999999999995</c:v>
                </c:pt>
                <c:pt idx="3363">
                  <c:v>-0.58299999999999996</c:v>
                </c:pt>
                <c:pt idx="3364">
                  <c:v>-0.58099999999999996</c:v>
                </c:pt>
                <c:pt idx="3365">
                  <c:v>-0.56299999999999994</c:v>
                </c:pt>
                <c:pt idx="3366">
                  <c:v>-0.56799999999999995</c:v>
                </c:pt>
                <c:pt idx="3367">
                  <c:v>-0.58799999999999997</c:v>
                </c:pt>
                <c:pt idx="3368">
                  <c:v>-0.58799999999999997</c:v>
                </c:pt>
                <c:pt idx="3369">
                  <c:v>-0.57099999999999995</c:v>
                </c:pt>
                <c:pt idx="3370">
                  <c:v>-0.52800000000000002</c:v>
                </c:pt>
                <c:pt idx="3371">
                  <c:v>-0.51900000000000002</c:v>
                </c:pt>
                <c:pt idx="3372">
                  <c:v>-0.55600000000000005</c:v>
                </c:pt>
                <c:pt idx="3373">
                  <c:v>-0.54700000000000004</c:v>
                </c:pt>
                <c:pt idx="3374">
                  <c:v>-0.58199999999999996</c:v>
                </c:pt>
                <c:pt idx="3375">
                  <c:v>-0.60699999999999998</c:v>
                </c:pt>
                <c:pt idx="3376">
                  <c:v>-0.60499999999999998</c:v>
                </c:pt>
                <c:pt idx="3377">
                  <c:v>-0.60299999999999998</c:v>
                </c:pt>
                <c:pt idx="3378">
                  <c:v>-0.63600000000000001</c:v>
                </c:pt>
                <c:pt idx="3379">
                  <c:v>-0.62</c:v>
                </c:pt>
                <c:pt idx="3380">
                  <c:v>-0.61099999999999999</c:v>
                </c:pt>
                <c:pt idx="3381">
                  <c:v>-0.56699999999999995</c:v>
                </c:pt>
                <c:pt idx="3382">
                  <c:v>-0.56999999999999995</c:v>
                </c:pt>
                <c:pt idx="3383">
                  <c:v>-0.57099999999999995</c:v>
                </c:pt>
                <c:pt idx="3384">
                  <c:v>-0.57999999999999996</c:v>
                </c:pt>
                <c:pt idx="3385">
                  <c:v>-0.59499999999999997</c:v>
                </c:pt>
                <c:pt idx="3386">
                  <c:v>-0.54700000000000004</c:v>
                </c:pt>
                <c:pt idx="3387">
                  <c:v>-0.54800000000000004</c:v>
                </c:pt>
                <c:pt idx="3388">
                  <c:v>-0.54800000000000004</c:v>
                </c:pt>
                <c:pt idx="3389">
                  <c:v>-0.56499999999999995</c:v>
                </c:pt>
                <c:pt idx="3390">
                  <c:v>-0.57099999999999995</c:v>
                </c:pt>
                <c:pt idx="3391">
                  <c:v>-0.56899999999999995</c:v>
                </c:pt>
                <c:pt idx="3392">
                  <c:v>-0.56899999999999995</c:v>
                </c:pt>
                <c:pt idx="3393">
                  <c:v>-0.56899999999999995</c:v>
                </c:pt>
                <c:pt idx="3394">
                  <c:v>-0.60399999999999998</c:v>
                </c:pt>
                <c:pt idx="3395">
                  <c:v>-0.57699999999999996</c:v>
                </c:pt>
                <c:pt idx="3396">
                  <c:v>-0.52</c:v>
                </c:pt>
                <c:pt idx="3397">
                  <c:v>-0.52200000000000002</c:v>
                </c:pt>
                <c:pt idx="3398">
                  <c:v>-0.51900000000000002</c:v>
                </c:pt>
                <c:pt idx="3399">
                  <c:v>-0.496</c:v>
                </c:pt>
                <c:pt idx="3400">
                  <c:v>-0.46800000000000003</c:v>
                </c:pt>
                <c:pt idx="3401">
                  <c:v>-0.52200000000000002</c:v>
                </c:pt>
                <c:pt idx="3402">
                  <c:v>-0.55000000000000004</c:v>
                </c:pt>
                <c:pt idx="3403">
                  <c:v>-0.54300000000000004</c:v>
                </c:pt>
                <c:pt idx="3404">
                  <c:v>-0.52700000000000002</c:v>
                </c:pt>
                <c:pt idx="3405">
                  <c:v>-0.52600000000000002</c:v>
                </c:pt>
                <c:pt idx="3406">
                  <c:v>-0.52900000000000003</c:v>
                </c:pt>
                <c:pt idx="3407">
                  <c:v>-0.496</c:v>
                </c:pt>
                <c:pt idx="3408">
                  <c:v>-0.51200000000000001</c:v>
                </c:pt>
                <c:pt idx="3409">
                  <c:v>-0.55000000000000004</c:v>
                </c:pt>
                <c:pt idx="3410">
                  <c:v>-0.53300000000000003</c:v>
                </c:pt>
                <c:pt idx="3411">
                  <c:v>-0.54600000000000004</c:v>
                </c:pt>
                <c:pt idx="3412">
                  <c:v>-0.53900000000000003</c:v>
                </c:pt>
                <c:pt idx="3413">
                  <c:v>-0.51800000000000002</c:v>
                </c:pt>
                <c:pt idx="3414">
                  <c:v>-0.51600000000000001</c:v>
                </c:pt>
                <c:pt idx="3415">
                  <c:v>-0.48899999999999999</c:v>
                </c:pt>
                <c:pt idx="3416">
                  <c:v>-0.46400000000000002</c:v>
                </c:pt>
                <c:pt idx="3417">
                  <c:v>-0.45400000000000001</c:v>
                </c:pt>
                <c:pt idx="3418">
                  <c:v>-0.44800000000000001</c:v>
                </c:pt>
                <c:pt idx="3419">
                  <c:v>-0.44500000000000001</c:v>
                </c:pt>
                <c:pt idx="3420">
                  <c:v>-0.44600000000000001</c:v>
                </c:pt>
                <c:pt idx="3421">
                  <c:v>-0.437</c:v>
                </c:pt>
                <c:pt idx="3422">
                  <c:v>-0.45800000000000002</c:v>
                </c:pt>
                <c:pt idx="3423">
                  <c:v>-0.42799999999999999</c:v>
                </c:pt>
                <c:pt idx="3424">
                  <c:v>-0.38100000000000001</c:v>
                </c:pt>
                <c:pt idx="3425">
                  <c:v>-0.34799999999999998</c:v>
                </c:pt>
                <c:pt idx="3426">
                  <c:v>-0.36799999999999999</c:v>
                </c:pt>
                <c:pt idx="3427">
                  <c:v>-0.34599999999999997</c:v>
                </c:pt>
                <c:pt idx="3428">
                  <c:v>-0.30499999999999999</c:v>
                </c:pt>
                <c:pt idx="3429">
                  <c:v>-0.33900000000000002</c:v>
                </c:pt>
                <c:pt idx="3430">
                  <c:v>-0.315</c:v>
                </c:pt>
                <c:pt idx="3431">
                  <c:v>-0.30399999999999999</c:v>
                </c:pt>
                <c:pt idx="3432">
                  <c:v>-0.23200000000000001</c:v>
                </c:pt>
                <c:pt idx="3433">
                  <c:v>-0.26</c:v>
                </c:pt>
                <c:pt idx="3434">
                  <c:v>-0.33400000000000002</c:v>
                </c:pt>
                <c:pt idx="3435">
                  <c:v>-0.35199999999999998</c:v>
                </c:pt>
                <c:pt idx="3436">
                  <c:v>-0.28799999999999998</c:v>
                </c:pt>
                <c:pt idx="3437">
                  <c:v>-0.311</c:v>
                </c:pt>
                <c:pt idx="3438">
                  <c:v>-0.30199999999999999</c:v>
                </c:pt>
                <c:pt idx="3439">
                  <c:v>-0.27700000000000002</c:v>
                </c:pt>
                <c:pt idx="3440">
                  <c:v>-0.30099999999999999</c:v>
                </c:pt>
                <c:pt idx="3441">
                  <c:v>-0.313</c:v>
                </c:pt>
                <c:pt idx="3442">
                  <c:v>-0.33400000000000002</c:v>
                </c:pt>
                <c:pt idx="3443">
                  <c:v>-0.30599999999999999</c:v>
                </c:pt>
                <c:pt idx="3444">
                  <c:v>-0.33400000000000002</c:v>
                </c:pt>
                <c:pt idx="3445">
                  <c:v>-0.33600000000000002</c:v>
                </c:pt>
                <c:pt idx="3446">
                  <c:v>-0.29099999999999998</c:v>
                </c:pt>
                <c:pt idx="3447">
                  <c:v>-0.26400000000000001</c:v>
                </c:pt>
                <c:pt idx="3448">
                  <c:v>-0.29399999999999998</c:v>
                </c:pt>
                <c:pt idx="3449">
                  <c:v>-0.311</c:v>
                </c:pt>
                <c:pt idx="3450">
                  <c:v>-0.34100000000000003</c:v>
                </c:pt>
                <c:pt idx="3451">
                  <c:v>-0.35299999999999998</c:v>
                </c:pt>
                <c:pt idx="3452">
                  <c:v>-0.38400000000000001</c:v>
                </c:pt>
                <c:pt idx="3453">
                  <c:v>-0.34599999999999997</c:v>
                </c:pt>
                <c:pt idx="3454">
                  <c:v>-0.318</c:v>
                </c:pt>
                <c:pt idx="3455">
                  <c:v>-0.28599999999999998</c:v>
                </c:pt>
                <c:pt idx="3456">
                  <c:v>-0.29199999999999998</c:v>
                </c:pt>
                <c:pt idx="3457">
                  <c:v>-0.32800000000000001</c:v>
                </c:pt>
                <c:pt idx="3458">
                  <c:v>-0.32800000000000001</c:v>
                </c:pt>
                <c:pt idx="3459">
                  <c:v>-0.32800000000000001</c:v>
                </c:pt>
                <c:pt idx="3460">
                  <c:v>-0.316</c:v>
                </c:pt>
                <c:pt idx="3461">
                  <c:v>-0.32400000000000001</c:v>
                </c:pt>
                <c:pt idx="3462">
                  <c:v>-0.33600000000000002</c:v>
                </c:pt>
                <c:pt idx="3463">
                  <c:v>-0.30299999999999999</c:v>
                </c:pt>
                <c:pt idx="3464">
                  <c:v>-0.29299999999999998</c:v>
                </c:pt>
                <c:pt idx="3465">
                  <c:v>-0.29199999999999998</c:v>
                </c:pt>
                <c:pt idx="3466">
                  <c:v>-0.25800000000000001</c:v>
                </c:pt>
                <c:pt idx="3467">
                  <c:v>-0.28999999999999998</c:v>
                </c:pt>
                <c:pt idx="3468">
                  <c:v>-0.26200000000000001</c:v>
                </c:pt>
                <c:pt idx="3469">
                  <c:v>-0.23499999999999999</c:v>
                </c:pt>
                <c:pt idx="3470">
                  <c:v>-0.26200000000000001</c:v>
                </c:pt>
                <c:pt idx="3471">
                  <c:v>-0.26200000000000001</c:v>
                </c:pt>
                <c:pt idx="3472">
                  <c:v>-0.252</c:v>
                </c:pt>
                <c:pt idx="3473">
                  <c:v>-0.25700000000000001</c:v>
                </c:pt>
                <c:pt idx="3474">
                  <c:v>-0.253</c:v>
                </c:pt>
                <c:pt idx="3475">
                  <c:v>-0.249</c:v>
                </c:pt>
                <c:pt idx="3476">
                  <c:v>-0.23100000000000001</c:v>
                </c:pt>
                <c:pt idx="3477">
                  <c:v>-0.193</c:v>
                </c:pt>
                <c:pt idx="3478">
                  <c:v>-0.20200000000000001</c:v>
                </c:pt>
                <c:pt idx="3479">
                  <c:v>-0.20399999999999999</c:v>
                </c:pt>
                <c:pt idx="3480">
                  <c:v>-0.23799999999999999</c:v>
                </c:pt>
                <c:pt idx="3481">
                  <c:v>-0.22800000000000001</c:v>
                </c:pt>
                <c:pt idx="3482">
                  <c:v>-0.22500000000000001</c:v>
                </c:pt>
                <c:pt idx="3483">
                  <c:v>-0.215</c:v>
                </c:pt>
                <c:pt idx="3484">
                  <c:v>-0.21199999999999999</c:v>
                </c:pt>
                <c:pt idx="3485">
                  <c:v>-0.161</c:v>
                </c:pt>
                <c:pt idx="3486">
                  <c:v>-0.123</c:v>
                </c:pt>
                <c:pt idx="3487">
                  <c:v>-0.12</c:v>
                </c:pt>
                <c:pt idx="3488">
                  <c:v>-0.129</c:v>
                </c:pt>
                <c:pt idx="3489">
                  <c:v>-0.115</c:v>
                </c:pt>
                <c:pt idx="3490">
                  <c:v>-0.10299999999999999</c:v>
                </c:pt>
                <c:pt idx="3491">
                  <c:v>-0.11</c:v>
                </c:pt>
                <c:pt idx="3492">
                  <c:v>-0.109</c:v>
                </c:pt>
                <c:pt idx="3493">
                  <c:v>-0.13</c:v>
                </c:pt>
                <c:pt idx="3494">
                  <c:v>-0.14000000000000001</c:v>
                </c:pt>
                <c:pt idx="3495">
                  <c:v>-0.16700000000000001</c:v>
                </c:pt>
                <c:pt idx="3496">
                  <c:v>-0.20599999999999999</c:v>
                </c:pt>
                <c:pt idx="3497">
                  <c:v>-0.17199999999999999</c:v>
                </c:pt>
                <c:pt idx="3498">
                  <c:v>-0.183</c:v>
                </c:pt>
                <c:pt idx="3499">
                  <c:v>-0.187</c:v>
                </c:pt>
                <c:pt idx="3500">
                  <c:v>-0.17799999999999999</c:v>
                </c:pt>
                <c:pt idx="3501">
                  <c:v>-0.19800000000000001</c:v>
                </c:pt>
                <c:pt idx="3502">
                  <c:v>-0.183</c:v>
                </c:pt>
                <c:pt idx="3503">
                  <c:v>-0.21299999999999999</c:v>
                </c:pt>
                <c:pt idx="3504">
                  <c:v>-0.19800000000000001</c:v>
                </c:pt>
                <c:pt idx="3505">
                  <c:v>-0.224</c:v>
                </c:pt>
                <c:pt idx="3506">
                  <c:v>-0.24399999999999999</c:v>
                </c:pt>
                <c:pt idx="3507">
                  <c:v>-0.25600000000000001</c:v>
                </c:pt>
                <c:pt idx="3508">
                  <c:v>-0.27400000000000002</c:v>
                </c:pt>
                <c:pt idx="3509">
                  <c:v>-0.251</c:v>
                </c:pt>
                <c:pt idx="3510">
                  <c:v>-0.23200000000000001</c:v>
                </c:pt>
                <c:pt idx="3511">
                  <c:v>-0.25</c:v>
                </c:pt>
                <c:pt idx="3512">
                  <c:v>-0.19500000000000001</c:v>
                </c:pt>
                <c:pt idx="3513">
                  <c:v>-0.2</c:v>
                </c:pt>
                <c:pt idx="3514">
                  <c:v>-0.17100000000000001</c:v>
                </c:pt>
                <c:pt idx="3515">
                  <c:v>-0.16400000000000001</c:v>
                </c:pt>
                <c:pt idx="3516">
                  <c:v>-0.17799999999999999</c:v>
                </c:pt>
                <c:pt idx="3517">
                  <c:v>-0.188</c:v>
                </c:pt>
                <c:pt idx="3518">
                  <c:v>-0.155</c:v>
                </c:pt>
                <c:pt idx="3519">
                  <c:v>-0.19</c:v>
                </c:pt>
                <c:pt idx="3520">
                  <c:v>-0.17</c:v>
                </c:pt>
                <c:pt idx="3521">
                  <c:v>-0.20699999999999999</c:v>
                </c:pt>
                <c:pt idx="3522">
                  <c:v>-0.20100000000000001</c:v>
                </c:pt>
                <c:pt idx="3523">
                  <c:v>-0.23499999999999999</c:v>
                </c:pt>
                <c:pt idx="3524">
                  <c:v>-0.21</c:v>
                </c:pt>
                <c:pt idx="3525">
                  <c:v>-0.26800000000000002</c:v>
                </c:pt>
                <c:pt idx="3526">
                  <c:v>-0.29799999999999999</c:v>
                </c:pt>
                <c:pt idx="3527">
                  <c:v>-0.307</c:v>
                </c:pt>
                <c:pt idx="3528">
                  <c:v>-0.29299999999999998</c:v>
                </c:pt>
                <c:pt idx="3529">
                  <c:v>-0.29499999999999998</c:v>
                </c:pt>
                <c:pt idx="3530">
                  <c:v>-0.29399999999999998</c:v>
                </c:pt>
                <c:pt idx="3531">
                  <c:v>-0.31900000000000001</c:v>
                </c:pt>
                <c:pt idx="3532">
                  <c:v>-0.33400000000000002</c:v>
                </c:pt>
                <c:pt idx="3533">
                  <c:v>-0.35299999999999998</c:v>
                </c:pt>
                <c:pt idx="3534">
                  <c:v>-0.38600000000000001</c:v>
                </c:pt>
                <c:pt idx="3535">
                  <c:v>-0.41</c:v>
                </c:pt>
                <c:pt idx="3536">
                  <c:v>-0.39500000000000002</c:v>
                </c:pt>
                <c:pt idx="3537">
                  <c:v>-0.42599999999999999</c:v>
                </c:pt>
                <c:pt idx="3538">
                  <c:v>-0.42</c:v>
                </c:pt>
                <c:pt idx="3539">
                  <c:v>-0.41799999999999998</c:v>
                </c:pt>
                <c:pt idx="3540">
                  <c:v>-0.441</c:v>
                </c:pt>
                <c:pt idx="3541">
                  <c:v>-0.45</c:v>
                </c:pt>
                <c:pt idx="3542">
                  <c:v>-0.45</c:v>
                </c:pt>
                <c:pt idx="3543">
                  <c:v>-0.46100000000000002</c:v>
                </c:pt>
                <c:pt idx="3544">
                  <c:v>-0.48699999999999999</c:v>
                </c:pt>
                <c:pt idx="3545">
                  <c:v>-0.48199999999999998</c:v>
                </c:pt>
                <c:pt idx="3546">
                  <c:v>-0.501</c:v>
                </c:pt>
                <c:pt idx="3547">
                  <c:v>-0.498</c:v>
                </c:pt>
                <c:pt idx="3548">
                  <c:v>-0.45600000000000002</c:v>
                </c:pt>
                <c:pt idx="3549">
                  <c:v>-0.46</c:v>
                </c:pt>
                <c:pt idx="3550">
                  <c:v>-0.45700000000000002</c:v>
                </c:pt>
                <c:pt idx="3551">
                  <c:v>-0.46400000000000002</c:v>
                </c:pt>
                <c:pt idx="3552">
                  <c:v>-0.46</c:v>
                </c:pt>
                <c:pt idx="3553">
                  <c:v>-0.46700000000000003</c:v>
                </c:pt>
                <c:pt idx="3554">
                  <c:v>-0.46899999999999997</c:v>
                </c:pt>
                <c:pt idx="3555">
                  <c:v>-0.47099999999999997</c:v>
                </c:pt>
                <c:pt idx="3556">
                  <c:v>-0.48199999999999998</c:v>
                </c:pt>
                <c:pt idx="3557">
                  <c:v>-0.48899999999999999</c:v>
                </c:pt>
                <c:pt idx="3558">
                  <c:v>-0.495</c:v>
                </c:pt>
                <c:pt idx="3559">
                  <c:v>-0.48099999999999998</c:v>
                </c:pt>
                <c:pt idx="3560">
                  <c:v>-0.47799999999999998</c:v>
                </c:pt>
                <c:pt idx="3561">
                  <c:v>-0.42199999999999999</c:v>
                </c:pt>
                <c:pt idx="3562">
                  <c:v>-0.40699999999999997</c:v>
                </c:pt>
                <c:pt idx="3563">
                  <c:v>-0.42299999999999999</c:v>
                </c:pt>
                <c:pt idx="3564">
                  <c:v>-0.439</c:v>
                </c:pt>
                <c:pt idx="3565">
                  <c:v>-0.38300000000000001</c:v>
                </c:pt>
                <c:pt idx="3566">
                  <c:v>-0.373</c:v>
                </c:pt>
                <c:pt idx="3567">
                  <c:v>-0.38500000000000001</c:v>
                </c:pt>
                <c:pt idx="3568">
                  <c:v>-0.36099999999999999</c:v>
                </c:pt>
                <c:pt idx="3569">
                  <c:v>-0.36699999999999999</c:v>
                </c:pt>
                <c:pt idx="3570">
                  <c:v>-0.32200000000000001</c:v>
                </c:pt>
                <c:pt idx="3571">
                  <c:v>-0.32300000000000001</c:v>
                </c:pt>
                <c:pt idx="3572">
                  <c:v>-0.36099999999999999</c:v>
                </c:pt>
                <c:pt idx="3573">
                  <c:v>-0.33</c:v>
                </c:pt>
                <c:pt idx="3574">
                  <c:v>-0.33100000000000002</c:v>
                </c:pt>
                <c:pt idx="3575">
                  <c:v>-0.34</c:v>
                </c:pt>
                <c:pt idx="3576">
                  <c:v>-0.30599999999999999</c:v>
                </c:pt>
                <c:pt idx="3577">
                  <c:v>-0.30199999999999999</c:v>
                </c:pt>
                <c:pt idx="3578">
                  <c:v>-0.28000000000000003</c:v>
                </c:pt>
                <c:pt idx="3579">
                  <c:v>-0.32</c:v>
                </c:pt>
                <c:pt idx="3580">
                  <c:v>-0.317</c:v>
                </c:pt>
                <c:pt idx="3581">
                  <c:v>-0.32400000000000001</c:v>
                </c:pt>
                <c:pt idx="3582">
                  <c:v>-0.25800000000000001</c:v>
                </c:pt>
                <c:pt idx="3583">
                  <c:v>-0.22800000000000001</c:v>
                </c:pt>
                <c:pt idx="3584">
                  <c:v>-0.223</c:v>
                </c:pt>
                <c:pt idx="3585">
                  <c:v>-0.19900000000000001</c:v>
                </c:pt>
                <c:pt idx="3586">
                  <c:v>-0.21299999999999999</c:v>
                </c:pt>
                <c:pt idx="3587">
                  <c:v>-0.19900000000000001</c:v>
                </c:pt>
                <c:pt idx="3588">
                  <c:v>-0.224</c:v>
                </c:pt>
                <c:pt idx="3589">
                  <c:v>-0.214</c:v>
                </c:pt>
                <c:pt idx="3590">
                  <c:v>-0.188</c:v>
                </c:pt>
                <c:pt idx="3591">
                  <c:v>-0.182</c:v>
                </c:pt>
                <c:pt idx="3592">
                  <c:v>-0.185</c:v>
                </c:pt>
                <c:pt idx="3593">
                  <c:v>-0.151</c:v>
                </c:pt>
                <c:pt idx="3594">
                  <c:v>-0.121</c:v>
                </c:pt>
                <c:pt idx="3595">
                  <c:v>-8.5999999999999993E-2</c:v>
                </c:pt>
                <c:pt idx="3596">
                  <c:v>-0.127</c:v>
                </c:pt>
                <c:pt idx="3597">
                  <c:v>-0.191</c:v>
                </c:pt>
                <c:pt idx="3598">
                  <c:v>-0.16700000000000001</c:v>
                </c:pt>
                <c:pt idx="3599">
                  <c:v>-0.14799999999999999</c:v>
                </c:pt>
                <c:pt idx="3600">
                  <c:v>-0.106</c:v>
                </c:pt>
                <c:pt idx="3601">
                  <c:v>-0.126</c:v>
                </c:pt>
                <c:pt idx="3602">
                  <c:v>-0.10199999999999999</c:v>
                </c:pt>
                <c:pt idx="3603">
                  <c:v>-0.105</c:v>
                </c:pt>
                <c:pt idx="3604">
                  <c:v>-0.114</c:v>
                </c:pt>
                <c:pt idx="3605">
                  <c:v>-0.11700000000000001</c:v>
                </c:pt>
                <c:pt idx="3606">
                  <c:v>-0.17799999999999999</c:v>
                </c:pt>
                <c:pt idx="3607">
                  <c:v>-0.13600000000000001</c:v>
                </c:pt>
                <c:pt idx="3608">
                  <c:v>-0.106</c:v>
                </c:pt>
                <c:pt idx="3609">
                  <c:v>-0.10199999999999999</c:v>
                </c:pt>
                <c:pt idx="3610">
                  <c:v>-0.16500000000000001</c:v>
                </c:pt>
                <c:pt idx="3611">
                  <c:v>-0.16800000000000001</c:v>
                </c:pt>
                <c:pt idx="3612">
                  <c:v>-0.224</c:v>
                </c:pt>
                <c:pt idx="3613">
                  <c:v>-0.28000000000000003</c:v>
                </c:pt>
                <c:pt idx="3614">
                  <c:v>-0.24299999999999999</c:v>
                </c:pt>
                <c:pt idx="3615">
                  <c:v>-0.29799999999999999</c:v>
                </c:pt>
                <c:pt idx="3616">
                  <c:v>-0.247</c:v>
                </c:pt>
                <c:pt idx="3617">
                  <c:v>-0.23100000000000001</c:v>
                </c:pt>
                <c:pt idx="3618">
                  <c:v>-0.25900000000000001</c:v>
                </c:pt>
                <c:pt idx="3619">
                  <c:v>-0.22900000000000001</c:v>
                </c:pt>
                <c:pt idx="3620">
                  <c:v>-0.24199999999999999</c:v>
                </c:pt>
                <c:pt idx="3621">
                  <c:v>-0.246</c:v>
                </c:pt>
                <c:pt idx="3622">
                  <c:v>-0.27500000000000002</c:v>
                </c:pt>
                <c:pt idx="3623">
                  <c:v>-0.34200000000000003</c:v>
                </c:pt>
                <c:pt idx="3624">
                  <c:v>-0.30099999999999999</c:v>
                </c:pt>
                <c:pt idx="3625">
                  <c:v>-0.22</c:v>
                </c:pt>
                <c:pt idx="3626">
                  <c:v>-0.22800000000000001</c:v>
                </c:pt>
                <c:pt idx="3627">
                  <c:v>-0.251</c:v>
                </c:pt>
                <c:pt idx="3628">
                  <c:v>-0.33500000000000002</c:v>
                </c:pt>
                <c:pt idx="3629">
                  <c:v>-0.317</c:v>
                </c:pt>
                <c:pt idx="3630">
                  <c:v>-0.34899999999999998</c:v>
                </c:pt>
                <c:pt idx="3631">
                  <c:v>-0.34300000000000003</c:v>
                </c:pt>
                <c:pt idx="3632">
                  <c:v>-0.36899999999999999</c:v>
                </c:pt>
                <c:pt idx="3633">
                  <c:v>-0.38800000000000001</c:v>
                </c:pt>
                <c:pt idx="3634">
                  <c:v>-0.38800000000000001</c:v>
                </c:pt>
                <c:pt idx="3635">
                  <c:v>-0.375</c:v>
                </c:pt>
                <c:pt idx="3636">
                  <c:v>-0.313</c:v>
                </c:pt>
                <c:pt idx="3637">
                  <c:v>-0.35299999999999998</c:v>
                </c:pt>
                <c:pt idx="3638">
                  <c:v>-0.34599999999999997</c:v>
                </c:pt>
                <c:pt idx="3639">
                  <c:v>-0.38200000000000001</c:v>
                </c:pt>
                <c:pt idx="3640">
                  <c:v>-0.36899999999999999</c:v>
                </c:pt>
                <c:pt idx="3641">
                  <c:v>-0.36</c:v>
                </c:pt>
                <c:pt idx="3642">
                  <c:v>-0.34799999999999998</c:v>
                </c:pt>
                <c:pt idx="3643">
                  <c:v>-0.378</c:v>
                </c:pt>
                <c:pt idx="3644">
                  <c:v>-0.36599999999999999</c:v>
                </c:pt>
                <c:pt idx="3645">
                  <c:v>-0.30599999999999999</c:v>
                </c:pt>
                <c:pt idx="3646">
                  <c:v>-0.29299999999999998</c:v>
                </c:pt>
                <c:pt idx="3647">
                  <c:v>-0.249</c:v>
                </c:pt>
                <c:pt idx="3648">
                  <c:v>-0.25</c:v>
                </c:pt>
                <c:pt idx="3649">
                  <c:v>-0.24299999999999999</c:v>
                </c:pt>
                <c:pt idx="3650">
                  <c:v>-0.23599999999999999</c:v>
                </c:pt>
                <c:pt idx="3651">
                  <c:v>-0.184</c:v>
                </c:pt>
                <c:pt idx="3652">
                  <c:v>-0.17699999999999999</c:v>
                </c:pt>
                <c:pt idx="3653">
                  <c:v>-0.17699999999999999</c:v>
                </c:pt>
                <c:pt idx="3654">
                  <c:v>-0.11799999999999999</c:v>
                </c:pt>
                <c:pt idx="3655">
                  <c:v>-0.122</c:v>
                </c:pt>
                <c:pt idx="3656">
                  <c:v>-8.4000000000000005E-2</c:v>
                </c:pt>
                <c:pt idx="3657">
                  <c:v>-6.0999999999999999E-2</c:v>
                </c:pt>
                <c:pt idx="3658">
                  <c:v>-4.2999999999999997E-2</c:v>
                </c:pt>
                <c:pt idx="3659">
                  <c:v>-3.4000000000000002E-2</c:v>
                </c:pt>
                <c:pt idx="3660">
                  <c:v>-2.7E-2</c:v>
                </c:pt>
                <c:pt idx="3661">
                  <c:v>-5.8999999999999997E-2</c:v>
                </c:pt>
                <c:pt idx="3662">
                  <c:v>-0.09</c:v>
                </c:pt>
                <c:pt idx="3663">
                  <c:v>-4.5999999999999999E-2</c:v>
                </c:pt>
                <c:pt idx="3664">
                  <c:v>-2.5000000000000001E-2</c:v>
                </c:pt>
                <c:pt idx="3665">
                  <c:v>-1.7999999999999999E-2</c:v>
                </c:pt>
                <c:pt idx="3666">
                  <c:v>-1.2E-2</c:v>
                </c:pt>
                <c:pt idx="3667">
                  <c:v>-2.4E-2</c:v>
                </c:pt>
                <c:pt idx="3668">
                  <c:v>-6.5000000000000002E-2</c:v>
                </c:pt>
                <c:pt idx="3669">
                  <c:v>-0.107</c:v>
                </c:pt>
                <c:pt idx="3670">
                  <c:v>-0.08</c:v>
                </c:pt>
                <c:pt idx="3671">
                  <c:v>-7.3999999999999996E-2</c:v>
                </c:pt>
                <c:pt idx="3672">
                  <c:v>-5.8999999999999997E-2</c:v>
                </c:pt>
                <c:pt idx="3673">
                  <c:v>-4.4999999999999998E-2</c:v>
                </c:pt>
                <c:pt idx="3674">
                  <c:v>1.0999999999999999E-2</c:v>
                </c:pt>
                <c:pt idx="3675">
                  <c:v>3.6999999999999998E-2</c:v>
                </c:pt>
                <c:pt idx="3676">
                  <c:v>0.04</c:v>
                </c:pt>
                <c:pt idx="3677">
                  <c:v>0.14299999999999999</c:v>
                </c:pt>
                <c:pt idx="3678">
                  <c:v>0.20499999999999999</c:v>
                </c:pt>
                <c:pt idx="3679">
                  <c:v>0.22800000000000001</c:v>
                </c:pt>
                <c:pt idx="3680">
                  <c:v>0.26500000000000001</c:v>
                </c:pt>
                <c:pt idx="3681">
                  <c:v>0.21199999999999999</c:v>
                </c:pt>
                <c:pt idx="3682">
                  <c:v>0.28399999999999997</c:v>
                </c:pt>
                <c:pt idx="3683">
                  <c:v>0.29699999999999999</c:v>
                </c:pt>
                <c:pt idx="3684">
                  <c:v>0.28299999999999997</c:v>
                </c:pt>
                <c:pt idx="3685">
                  <c:v>0.308</c:v>
                </c:pt>
                <c:pt idx="3686">
                  <c:v>0.27600000000000002</c:v>
                </c:pt>
                <c:pt idx="3687">
                  <c:v>0.23100000000000001</c:v>
                </c:pt>
                <c:pt idx="3688">
                  <c:v>0.192</c:v>
                </c:pt>
                <c:pt idx="3689">
                  <c:v>0.20599999999999999</c:v>
                </c:pt>
                <c:pt idx="3690">
                  <c:v>0.24299999999999999</c:v>
                </c:pt>
                <c:pt idx="3691">
                  <c:v>0.22800000000000001</c:v>
                </c:pt>
                <c:pt idx="3692">
                  <c:v>0.17199999999999999</c:v>
                </c:pt>
                <c:pt idx="3693">
                  <c:v>0.23100000000000001</c:v>
                </c:pt>
                <c:pt idx="3694">
                  <c:v>0.13500000000000001</c:v>
                </c:pt>
                <c:pt idx="3695">
                  <c:v>-7.1999999999999995E-2</c:v>
                </c:pt>
                <c:pt idx="3696">
                  <c:v>2.7E-2</c:v>
                </c:pt>
                <c:pt idx="3697">
                  <c:v>0.02</c:v>
                </c:pt>
                <c:pt idx="3698">
                  <c:v>-6.9000000000000006E-2</c:v>
                </c:pt>
                <c:pt idx="3699">
                  <c:v>-1.4999999999999999E-2</c:v>
                </c:pt>
                <c:pt idx="3700">
                  <c:v>0.112</c:v>
                </c:pt>
                <c:pt idx="3701">
                  <c:v>0.216</c:v>
                </c:pt>
                <c:pt idx="3702">
                  <c:v>0.27400000000000002</c:v>
                </c:pt>
                <c:pt idx="3703">
                  <c:v>0.249</c:v>
                </c:pt>
                <c:pt idx="3704">
                  <c:v>0.36799999999999999</c:v>
                </c:pt>
                <c:pt idx="3705">
                  <c:v>0.33200000000000002</c:v>
                </c:pt>
                <c:pt idx="3706">
                  <c:v>0.39200000000000002</c:v>
                </c:pt>
                <c:pt idx="3707">
                  <c:v>0.38500000000000001</c:v>
                </c:pt>
                <c:pt idx="3708">
                  <c:v>0.373</c:v>
                </c:pt>
                <c:pt idx="3709">
                  <c:v>0.47</c:v>
                </c:pt>
                <c:pt idx="3710">
                  <c:v>0.505</c:v>
                </c:pt>
                <c:pt idx="3711">
                  <c:v>0.46600000000000003</c:v>
                </c:pt>
                <c:pt idx="3712">
                  <c:v>0.53200000000000003</c:v>
                </c:pt>
                <c:pt idx="3713">
                  <c:v>0.58699999999999997</c:v>
                </c:pt>
                <c:pt idx="3714">
                  <c:v>0.57799999999999996</c:v>
                </c:pt>
                <c:pt idx="3715">
                  <c:v>0.63300000000000001</c:v>
                </c:pt>
                <c:pt idx="3716">
                  <c:v>0.64600000000000002</c:v>
                </c:pt>
                <c:pt idx="3717">
                  <c:v>0.54800000000000004</c:v>
                </c:pt>
                <c:pt idx="3718">
                  <c:v>0.55500000000000005</c:v>
                </c:pt>
                <c:pt idx="3719">
                  <c:v>0.50600000000000001</c:v>
                </c:pt>
                <c:pt idx="3720">
                  <c:v>0.61399999999999999</c:v>
                </c:pt>
                <c:pt idx="3721">
                  <c:v>0.64700000000000002</c:v>
                </c:pt>
                <c:pt idx="3722">
                  <c:v>0.68100000000000005</c:v>
                </c:pt>
                <c:pt idx="3723">
                  <c:v>0.70699999999999996</c:v>
                </c:pt>
                <c:pt idx="3724">
                  <c:v>0.81599999999999995</c:v>
                </c:pt>
                <c:pt idx="3725">
                  <c:v>0.79</c:v>
                </c:pt>
                <c:pt idx="3726">
                  <c:v>0.76600000000000001</c:v>
                </c:pt>
                <c:pt idx="3727">
                  <c:v>0.84199999999999997</c:v>
                </c:pt>
                <c:pt idx="3728">
                  <c:v>0.84199999999999997</c:v>
                </c:pt>
                <c:pt idx="3729">
                  <c:v>0.84199999999999997</c:v>
                </c:pt>
                <c:pt idx="3730">
                  <c:v>0.91</c:v>
                </c:pt>
                <c:pt idx="3731">
                  <c:v>0.85699999999999998</c:v>
                </c:pt>
                <c:pt idx="3732">
                  <c:v>0.94799999999999995</c:v>
                </c:pt>
                <c:pt idx="3733">
                  <c:v>0.97199999999999998</c:v>
                </c:pt>
                <c:pt idx="3734">
                  <c:v>0.83699999999999997</c:v>
                </c:pt>
                <c:pt idx="3735">
                  <c:v>0.81499999999999995</c:v>
                </c:pt>
                <c:pt idx="3736">
                  <c:v>0.80100000000000005</c:v>
                </c:pt>
                <c:pt idx="3737">
                  <c:v>0.9</c:v>
                </c:pt>
                <c:pt idx="3738">
                  <c:v>0.93799999999999994</c:v>
                </c:pt>
                <c:pt idx="3739">
                  <c:v>0.96799999999999997</c:v>
                </c:pt>
                <c:pt idx="3740">
                  <c:v>0.96499999999999997</c:v>
                </c:pt>
                <c:pt idx="3741">
                  <c:v>0.97099999999999997</c:v>
                </c:pt>
                <c:pt idx="3742">
                  <c:v>1.044</c:v>
                </c:pt>
                <c:pt idx="3743">
                  <c:v>1.1319999999999999</c:v>
                </c:pt>
                <c:pt idx="3744">
                  <c:v>1.095</c:v>
                </c:pt>
                <c:pt idx="3745">
                  <c:v>1</c:v>
                </c:pt>
                <c:pt idx="3746">
                  <c:v>0.98599999999999999</c:v>
                </c:pt>
                <c:pt idx="3747">
                  <c:v>0.84</c:v>
                </c:pt>
                <c:pt idx="3748">
                  <c:v>0.94799999999999995</c:v>
                </c:pt>
                <c:pt idx="3749">
                  <c:v>0.93700000000000006</c:v>
                </c:pt>
                <c:pt idx="3750">
                  <c:v>1.046</c:v>
                </c:pt>
                <c:pt idx="3751">
                  <c:v>1.03</c:v>
                </c:pt>
                <c:pt idx="3752">
                  <c:v>0.94899999999999995</c:v>
                </c:pt>
                <c:pt idx="3753">
                  <c:v>0.94399999999999995</c:v>
                </c:pt>
                <c:pt idx="3754">
                  <c:v>1.0169999999999999</c:v>
                </c:pt>
                <c:pt idx="3755">
                  <c:v>0.96699999999999997</c:v>
                </c:pt>
                <c:pt idx="3756">
                  <c:v>0.95199999999999996</c:v>
                </c:pt>
                <c:pt idx="3757">
                  <c:v>0.998</c:v>
                </c:pt>
                <c:pt idx="3758">
                  <c:v>0.96299999999999997</c:v>
                </c:pt>
                <c:pt idx="3759">
                  <c:v>1.0549999999999999</c:v>
                </c:pt>
                <c:pt idx="3760">
                  <c:v>1.1220000000000001</c:v>
                </c:pt>
                <c:pt idx="3761">
                  <c:v>1.1870000000000001</c:v>
                </c:pt>
                <c:pt idx="3762">
                  <c:v>1.2370000000000001</c:v>
                </c:pt>
                <c:pt idx="3763">
                  <c:v>1.2729999999999999</c:v>
                </c:pt>
                <c:pt idx="3764">
                  <c:v>1.3220000000000001</c:v>
                </c:pt>
                <c:pt idx="3765">
                  <c:v>1.2929999999999999</c:v>
                </c:pt>
                <c:pt idx="3766">
                  <c:v>1.3540000000000001</c:v>
                </c:pt>
                <c:pt idx="3767">
                  <c:v>1.43</c:v>
                </c:pt>
                <c:pt idx="3768">
                  <c:v>1.516</c:v>
                </c:pt>
                <c:pt idx="3769">
                  <c:v>1.6319999999999999</c:v>
                </c:pt>
                <c:pt idx="3770">
                  <c:v>1.758</c:v>
                </c:pt>
                <c:pt idx="3771">
                  <c:v>1.6439999999999999</c:v>
                </c:pt>
                <c:pt idx="3772">
                  <c:v>1.714</c:v>
                </c:pt>
                <c:pt idx="3773">
                  <c:v>1.661</c:v>
                </c:pt>
                <c:pt idx="3774">
                  <c:v>1.7490000000000001</c:v>
                </c:pt>
                <c:pt idx="3775">
                  <c:v>1.7709999999999999</c:v>
                </c:pt>
                <c:pt idx="3776">
                  <c:v>1.6379999999999999</c:v>
                </c:pt>
                <c:pt idx="3777">
                  <c:v>1.4279999999999999</c:v>
                </c:pt>
                <c:pt idx="3778">
                  <c:v>1.4419999999999999</c:v>
                </c:pt>
                <c:pt idx="3779">
                  <c:v>1.5469999999999999</c:v>
                </c:pt>
                <c:pt idx="3780">
                  <c:v>1.6279999999999999</c:v>
                </c:pt>
                <c:pt idx="3781">
                  <c:v>1.5189999999999999</c:v>
                </c:pt>
                <c:pt idx="3782">
                  <c:v>1.3360000000000001</c:v>
                </c:pt>
                <c:pt idx="3783">
                  <c:v>1.232</c:v>
                </c:pt>
                <c:pt idx="3784">
                  <c:v>1.333</c:v>
                </c:pt>
                <c:pt idx="3785">
                  <c:v>1.179</c:v>
                </c:pt>
                <c:pt idx="3786">
                  <c:v>1.206</c:v>
                </c:pt>
                <c:pt idx="3787">
                  <c:v>1.3180000000000001</c:v>
                </c:pt>
                <c:pt idx="3788">
                  <c:v>1.345</c:v>
                </c:pt>
                <c:pt idx="3789">
                  <c:v>1.246</c:v>
                </c:pt>
                <c:pt idx="3790">
                  <c:v>1.1319999999999999</c:v>
                </c:pt>
                <c:pt idx="3791">
                  <c:v>1.145</c:v>
                </c:pt>
                <c:pt idx="3792">
                  <c:v>1.1779999999999999</c:v>
                </c:pt>
                <c:pt idx="3793">
                  <c:v>1.133</c:v>
                </c:pt>
                <c:pt idx="3794">
                  <c:v>1.2150000000000001</c:v>
                </c:pt>
                <c:pt idx="3795">
                  <c:v>1.2769999999999999</c:v>
                </c:pt>
                <c:pt idx="3796">
                  <c:v>1.2569999999999999</c:v>
                </c:pt>
                <c:pt idx="3797">
                  <c:v>1.2230000000000001</c:v>
                </c:pt>
                <c:pt idx="3798">
                  <c:v>1.0309999999999999</c:v>
                </c:pt>
                <c:pt idx="3799">
                  <c:v>1.018</c:v>
                </c:pt>
                <c:pt idx="3800">
                  <c:v>0.92500000000000004</c:v>
                </c:pt>
                <c:pt idx="3801">
                  <c:v>0.94599999999999995</c:v>
                </c:pt>
                <c:pt idx="3802">
                  <c:v>0.82599999999999996</c:v>
                </c:pt>
                <c:pt idx="3803">
                  <c:v>0.81699999999999995</c:v>
                </c:pt>
                <c:pt idx="3804">
                  <c:v>0.77900000000000003</c:v>
                </c:pt>
                <c:pt idx="3805">
                  <c:v>0.82</c:v>
                </c:pt>
                <c:pt idx="3806">
                  <c:v>0.874</c:v>
                </c:pt>
                <c:pt idx="3807">
                  <c:v>0.80300000000000005</c:v>
                </c:pt>
                <c:pt idx="3808">
                  <c:v>0.95499999999999996</c:v>
                </c:pt>
                <c:pt idx="3809">
                  <c:v>0.89900000000000002</c:v>
                </c:pt>
                <c:pt idx="3810">
                  <c:v>0.92100000000000004</c:v>
                </c:pt>
                <c:pt idx="3811">
                  <c:v>0.88800000000000001</c:v>
                </c:pt>
                <c:pt idx="3812">
                  <c:v>0.97099999999999997</c:v>
                </c:pt>
                <c:pt idx="3813">
                  <c:v>0.98699999999999999</c:v>
                </c:pt>
                <c:pt idx="3814">
                  <c:v>0.9</c:v>
                </c:pt>
                <c:pt idx="3815">
                  <c:v>0.97099999999999997</c:v>
                </c:pt>
                <c:pt idx="3816">
                  <c:v>1.083</c:v>
                </c:pt>
                <c:pt idx="3817">
                  <c:v>1.1020000000000001</c:v>
                </c:pt>
                <c:pt idx="3818">
                  <c:v>1.23</c:v>
                </c:pt>
                <c:pt idx="3819">
                  <c:v>1.306</c:v>
                </c:pt>
                <c:pt idx="3820">
                  <c:v>1.319</c:v>
                </c:pt>
                <c:pt idx="3821">
                  <c:v>1.37</c:v>
                </c:pt>
                <c:pt idx="3822">
                  <c:v>1.3169999999999999</c:v>
                </c:pt>
                <c:pt idx="3823">
                  <c:v>1.39</c:v>
                </c:pt>
                <c:pt idx="3824">
                  <c:v>1.504</c:v>
                </c:pt>
                <c:pt idx="3825">
                  <c:v>1.5109999999999999</c:v>
                </c:pt>
                <c:pt idx="3826">
                  <c:v>1.5409999999999999</c:v>
                </c:pt>
                <c:pt idx="3827">
                  <c:v>1.5609999999999999</c:v>
                </c:pt>
                <c:pt idx="3828">
                  <c:v>1.5249999999999999</c:v>
                </c:pt>
                <c:pt idx="3829">
                  <c:v>1.5629999999999999</c:v>
                </c:pt>
                <c:pt idx="3830">
                  <c:v>1.6379999999999999</c:v>
                </c:pt>
                <c:pt idx="3831">
                  <c:v>1.577</c:v>
                </c:pt>
                <c:pt idx="3832">
                  <c:v>1.7170000000000001</c:v>
                </c:pt>
                <c:pt idx="3833">
                  <c:v>1.698</c:v>
                </c:pt>
                <c:pt idx="3834">
                  <c:v>1.653</c:v>
                </c:pt>
                <c:pt idx="3835">
                  <c:v>1.73</c:v>
                </c:pt>
                <c:pt idx="3836">
                  <c:v>1.716</c:v>
                </c:pt>
                <c:pt idx="3837">
                  <c:v>1.77</c:v>
                </c:pt>
                <c:pt idx="3838">
                  <c:v>1.756</c:v>
                </c:pt>
                <c:pt idx="3839">
                  <c:v>1.8049999999999999</c:v>
                </c:pt>
                <c:pt idx="3840">
                  <c:v>1.9259999999999999</c:v>
                </c:pt>
                <c:pt idx="3841">
                  <c:v>1.893</c:v>
                </c:pt>
                <c:pt idx="3842">
                  <c:v>1.9650000000000001</c:v>
                </c:pt>
                <c:pt idx="3843">
                  <c:v>2.024</c:v>
                </c:pt>
                <c:pt idx="3844">
                  <c:v>2.1150000000000002</c:v>
                </c:pt>
                <c:pt idx="3845">
                  <c:v>2.2050000000000001</c:v>
                </c:pt>
                <c:pt idx="3846">
                  <c:v>2.12</c:v>
                </c:pt>
                <c:pt idx="3847">
                  <c:v>2.181</c:v>
                </c:pt>
                <c:pt idx="3848">
                  <c:v>2.1080000000000001</c:v>
                </c:pt>
                <c:pt idx="3849">
                  <c:v>1.917</c:v>
                </c:pt>
                <c:pt idx="3850">
                  <c:v>1.871</c:v>
                </c:pt>
                <c:pt idx="3851">
                  <c:v>2.0339999999999998</c:v>
                </c:pt>
                <c:pt idx="3852">
                  <c:v>2.085</c:v>
                </c:pt>
                <c:pt idx="3853">
                  <c:v>2.194</c:v>
                </c:pt>
                <c:pt idx="3854">
                  <c:v>2.2400000000000002</c:v>
                </c:pt>
                <c:pt idx="3855">
                  <c:v>2.298</c:v>
                </c:pt>
                <c:pt idx="3856">
                  <c:v>2.3140000000000001</c:v>
                </c:pt>
                <c:pt idx="3857">
                  <c:v>2.2280000000000002</c:v>
                </c:pt>
                <c:pt idx="3858">
                  <c:v>2.19</c:v>
                </c:pt>
                <c:pt idx="3859">
                  <c:v>2.2029999999999998</c:v>
                </c:pt>
                <c:pt idx="3860">
                  <c:v>2.206</c:v>
                </c:pt>
                <c:pt idx="3861">
                  <c:v>2.2610000000000001</c:v>
                </c:pt>
                <c:pt idx="3862">
                  <c:v>2.319</c:v>
                </c:pt>
                <c:pt idx="3863">
                  <c:v>2.3439999999999999</c:v>
                </c:pt>
                <c:pt idx="3864">
                  <c:v>2.3010000000000002</c:v>
                </c:pt>
                <c:pt idx="3865">
                  <c:v>2.17</c:v>
                </c:pt>
                <c:pt idx="3866">
                  <c:v>2.1110000000000002</c:v>
                </c:pt>
                <c:pt idx="3867">
                  <c:v>1.962</c:v>
                </c:pt>
                <c:pt idx="3868">
                  <c:v>2.1030000000000002</c:v>
                </c:pt>
                <c:pt idx="3869">
                  <c:v>2.1419999999999999</c:v>
                </c:pt>
                <c:pt idx="3870">
                  <c:v>2.1309999999999998</c:v>
                </c:pt>
                <c:pt idx="3871">
                  <c:v>2.141</c:v>
                </c:pt>
                <c:pt idx="3872">
                  <c:v>2.2450000000000001</c:v>
                </c:pt>
                <c:pt idx="3873">
                  <c:v>2.1960000000000002</c:v>
                </c:pt>
                <c:pt idx="3874">
                  <c:v>2.2389999999999999</c:v>
                </c:pt>
                <c:pt idx="3875">
                  <c:v>2.1659999999999999</c:v>
                </c:pt>
                <c:pt idx="3876">
                  <c:v>2.1709999999999998</c:v>
                </c:pt>
                <c:pt idx="3877">
                  <c:v>2.0089999999999999</c:v>
                </c:pt>
                <c:pt idx="3878">
                  <c:v>2.0870000000000002</c:v>
                </c:pt>
                <c:pt idx="3879">
                  <c:v>2.0720000000000001</c:v>
                </c:pt>
                <c:pt idx="3880">
                  <c:v>2.0739999999999998</c:v>
                </c:pt>
                <c:pt idx="3881">
                  <c:v>1.996</c:v>
                </c:pt>
                <c:pt idx="3882">
                  <c:v>2.02</c:v>
                </c:pt>
                <c:pt idx="3883">
                  <c:v>2.0139999999999998</c:v>
                </c:pt>
                <c:pt idx="3884">
                  <c:v>1.994</c:v>
                </c:pt>
                <c:pt idx="3885">
                  <c:v>1.978</c:v>
                </c:pt>
                <c:pt idx="3886">
                  <c:v>1.93</c:v>
                </c:pt>
                <c:pt idx="3887">
                  <c:v>1.85</c:v>
                </c:pt>
                <c:pt idx="3888">
                  <c:v>1.968</c:v>
                </c:pt>
                <c:pt idx="3889">
                  <c:v>1.9450000000000001</c:v>
                </c:pt>
                <c:pt idx="3890">
                  <c:v>1.9219999999999999</c:v>
                </c:pt>
                <c:pt idx="3891">
                  <c:v>1.93</c:v>
                </c:pt>
                <c:pt idx="3892">
                  <c:v>1.8140000000000001</c:v>
                </c:pt>
                <c:pt idx="3893">
                  <c:v>1.7869999999999999</c:v>
                </c:pt>
                <c:pt idx="3894">
                  <c:v>1.8440000000000001</c:v>
                </c:pt>
                <c:pt idx="3895">
                  <c:v>1.7969999999999999</c:v>
                </c:pt>
                <c:pt idx="3896">
                  <c:v>1.77</c:v>
                </c:pt>
                <c:pt idx="3897">
                  <c:v>1.7270000000000001</c:v>
                </c:pt>
                <c:pt idx="3898">
                  <c:v>1.7989999999999999</c:v>
                </c:pt>
                <c:pt idx="3899">
                  <c:v>1.75</c:v>
                </c:pt>
                <c:pt idx="3900">
                  <c:v>1.726</c:v>
                </c:pt>
                <c:pt idx="3901">
                  <c:v>1.776</c:v>
                </c:pt>
                <c:pt idx="3902">
                  <c:v>1.9490000000000001</c:v>
                </c:pt>
                <c:pt idx="3903">
                  <c:v>2.0539999999999998</c:v>
                </c:pt>
                <c:pt idx="3904">
                  <c:v>2.1240000000000001</c:v>
                </c:pt>
                <c:pt idx="3905">
                  <c:v>2.2069999999999999</c:v>
                </c:pt>
                <c:pt idx="3906">
                  <c:v>2.2629999999999999</c:v>
                </c:pt>
                <c:pt idx="3907">
                  <c:v>2.282</c:v>
                </c:pt>
                <c:pt idx="3908">
                  <c:v>2.355</c:v>
                </c:pt>
                <c:pt idx="3909">
                  <c:v>2.355</c:v>
                </c:pt>
                <c:pt idx="3910">
                  <c:v>2.395</c:v>
                </c:pt>
                <c:pt idx="3911">
                  <c:v>2.452</c:v>
                </c:pt>
                <c:pt idx="3912">
                  <c:v>2.4239999999999999</c:v>
                </c:pt>
                <c:pt idx="3913">
                  <c:v>2.452</c:v>
                </c:pt>
                <c:pt idx="3914">
                  <c:v>2.444</c:v>
                </c:pt>
                <c:pt idx="3915">
                  <c:v>2.3319999999999999</c:v>
                </c:pt>
                <c:pt idx="3916">
                  <c:v>2.2530000000000001</c:v>
                </c:pt>
                <c:pt idx="3917">
                  <c:v>2.2679999999999998</c:v>
                </c:pt>
                <c:pt idx="3918">
                  <c:v>2.21</c:v>
                </c:pt>
                <c:pt idx="3919">
                  <c:v>2.1920000000000002</c:v>
                </c:pt>
                <c:pt idx="3920">
                  <c:v>2.1509999999999998</c:v>
                </c:pt>
                <c:pt idx="3921">
                  <c:v>2.0009999999999999</c:v>
                </c:pt>
                <c:pt idx="3922">
                  <c:v>1.923</c:v>
                </c:pt>
                <c:pt idx="3923">
                  <c:v>1.9790000000000001</c:v>
                </c:pt>
                <c:pt idx="3924">
                  <c:v>2.0150000000000001</c:v>
                </c:pt>
                <c:pt idx="3925">
                  <c:v>1.9059999999999999</c:v>
                </c:pt>
                <c:pt idx="3926">
                  <c:v>1.9339999999999999</c:v>
                </c:pt>
                <c:pt idx="3927">
                  <c:v>1.931</c:v>
                </c:pt>
                <c:pt idx="3928">
                  <c:v>2.077</c:v>
                </c:pt>
                <c:pt idx="3929">
                  <c:v>2.0739999999999998</c:v>
                </c:pt>
                <c:pt idx="3930">
                  <c:v>2.06</c:v>
                </c:pt>
                <c:pt idx="3931">
                  <c:v>2.0569999999999999</c:v>
                </c:pt>
                <c:pt idx="3932">
                  <c:v>2.0510000000000002</c:v>
                </c:pt>
                <c:pt idx="3933">
                  <c:v>2.1469999999999998</c:v>
                </c:pt>
                <c:pt idx="3934">
                  <c:v>2.117</c:v>
                </c:pt>
                <c:pt idx="3935">
                  <c:v>2.129</c:v>
                </c:pt>
                <c:pt idx="3936">
                  <c:v>2.105</c:v>
                </c:pt>
                <c:pt idx="3937">
                  <c:v>1.8779999999999999</c:v>
                </c:pt>
                <c:pt idx="3938">
                  <c:v>1.966</c:v>
                </c:pt>
                <c:pt idx="3939">
                  <c:v>2.081</c:v>
                </c:pt>
                <c:pt idx="3940">
                  <c:v>2.0819999999999999</c:v>
                </c:pt>
                <c:pt idx="3941">
                  <c:v>2.1070000000000002</c:v>
                </c:pt>
                <c:pt idx="3942">
                  <c:v>2.278</c:v>
                </c:pt>
                <c:pt idx="3943">
                  <c:v>2.3639999999999999</c:v>
                </c:pt>
                <c:pt idx="3944">
                  <c:v>2.3679999999999999</c:v>
                </c:pt>
                <c:pt idx="3945">
                  <c:v>2.4220000000000002</c:v>
                </c:pt>
                <c:pt idx="3946">
                  <c:v>2.4540000000000002</c:v>
                </c:pt>
                <c:pt idx="3947">
                  <c:v>2.4279999999999999</c:v>
                </c:pt>
                <c:pt idx="3948">
                  <c:v>2.4359999999999999</c:v>
                </c:pt>
                <c:pt idx="3949">
                  <c:v>2.464</c:v>
                </c:pt>
                <c:pt idx="3950">
                  <c:v>2.5289999999999999</c:v>
                </c:pt>
                <c:pt idx="3951">
                  <c:v>2.52</c:v>
                </c:pt>
                <c:pt idx="3952">
                  <c:v>2.4780000000000002</c:v>
                </c:pt>
                <c:pt idx="3953">
                  <c:v>2.5369999999999999</c:v>
                </c:pt>
                <c:pt idx="3954">
                  <c:v>2.5819999999999999</c:v>
                </c:pt>
                <c:pt idx="3955">
                  <c:v>2.6509999999999998</c:v>
                </c:pt>
                <c:pt idx="3956">
                  <c:v>2.7109999999999999</c:v>
                </c:pt>
                <c:pt idx="3957">
                  <c:v>2.6970000000000001</c:v>
                </c:pt>
                <c:pt idx="3958">
                  <c:v>2.6549999999999998</c:v>
                </c:pt>
                <c:pt idx="3959">
                  <c:v>2.6360000000000001</c:v>
                </c:pt>
                <c:pt idx="3960">
                  <c:v>2.625</c:v>
                </c:pt>
                <c:pt idx="3961">
                  <c:v>2.5510000000000002</c:v>
                </c:pt>
                <c:pt idx="3962">
                  <c:v>2.5329999999999999</c:v>
                </c:pt>
                <c:pt idx="3963">
                  <c:v>2.3980000000000001</c:v>
                </c:pt>
                <c:pt idx="3964">
                  <c:v>2.1579999999999999</c:v>
                </c:pt>
                <c:pt idx="3965">
                  <c:v>2.298</c:v>
                </c:pt>
                <c:pt idx="3966">
                  <c:v>2.13</c:v>
                </c:pt>
                <c:pt idx="3967">
                  <c:v>2.29</c:v>
                </c:pt>
                <c:pt idx="3968">
                  <c:v>2.1080000000000001</c:v>
                </c:pt>
                <c:pt idx="3969">
                  <c:v>2.125</c:v>
                </c:pt>
                <c:pt idx="3970">
                  <c:v>2.2410000000000001</c:v>
                </c:pt>
                <c:pt idx="3971">
                  <c:v>2.2890000000000001</c:v>
                </c:pt>
                <c:pt idx="3972">
                  <c:v>2.1949999999999998</c:v>
                </c:pt>
                <c:pt idx="3973">
                  <c:v>2.1259999999999999</c:v>
                </c:pt>
                <c:pt idx="3974">
                  <c:v>2.19</c:v>
                </c:pt>
                <c:pt idx="3975">
                  <c:v>2.242</c:v>
                </c:pt>
                <c:pt idx="3976">
                  <c:v>2.2349999999999999</c:v>
                </c:pt>
                <c:pt idx="3977">
                  <c:v>2.278</c:v>
                </c:pt>
                <c:pt idx="3978">
                  <c:v>2.2589999999999999</c:v>
                </c:pt>
                <c:pt idx="3979">
                  <c:v>2.2429999999999999</c:v>
                </c:pt>
                <c:pt idx="3980">
                  <c:v>2.2490000000000001</c:v>
                </c:pt>
                <c:pt idx="3981">
                  <c:v>2.1819999999999999</c:v>
                </c:pt>
                <c:pt idx="3982">
                  <c:v>2.1829999999999998</c:v>
                </c:pt>
                <c:pt idx="3983">
                  <c:v>2.1829999999999998</c:v>
                </c:pt>
                <c:pt idx="3984">
                  <c:v>2.1829999999999998</c:v>
                </c:pt>
                <c:pt idx="3985">
                  <c:v>2.3109999999999999</c:v>
                </c:pt>
                <c:pt idx="3986">
                  <c:v>2.367</c:v>
                </c:pt>
                <c:pt idx="3987">
                  <c:v>2.3530000000000002</c:v>
                </c:pt>
                <c:pt idx="3988">
                  <c:v>2.395</c:v>
                </c:pt>
                <c:pt idx="3989">
                  <c:v>2.4729999999999999</c:v>
                </c:pt>
                <c:pt idx="3990">
                  <c:v>2.4769999999999999</c:v>
                </c:pt>
                <c:pt idx="3991">
                  <c:v>2.5150000000000001</c:v>
                </c:pt>
                <c:pt idx="3992">
                  <c:v>2.4449999999999998</c:v>
                </c:pt>
                <c:pt idx="3993">
                  <c:v>2.4809999999999999</c:v>
                </c:pt>
                <c:pt idx="3994">
                  <c:v>2.508</c:v>
                </c:pt>
                <c:pt idx="3995">
                  <c:v>2.3839999999999999</c:v>
                </c:pt>
                <c:pt idx="3996">
                  <c:v>2.3809999999999998</c:v>
                </c:pt>
                <c:pt idx="3997">
                  <c:v>2.4119999999999999</c:v>
                </c:pt>
                <c:pt idx="3998">
                  <c:v>2.3130000000000002</c:v>
                </c:pt>
                <c:pt idx="3999">
                  <c:v>2.3130000000000002</c:v>
                </c:pt>
                <c:pt idx="4000">
                  <c:v>2.258</c:v>
                </c:pt>
                <c:pt idx="4001">
                  <c:v>2.2469999999999999</c:v>
                </c:pt>
                <c:pt idx="4002">
                  <c:v>2.19</c:v>
                </c:pt>
                <c:pt idx="4003">
                  <c:v>2.2909999999999999</c:v>
                </c:pt>
                <c:pt idx="4004">
                  <c:v>2.319</c:v>
                </c:pt>
                <c:pt idx="4005">
                  <c:v>2.3450000000000002</c:v>
                </c:pt>
                <c:pt idx="4006">
                  <c:v>2.2879999999999998</c:v>
                </c:pt>
                <c:pt idx="4007">
                  <c:v>2.2250000000000001</c:v>
                </c:pt>
                <c:pt idx="4008">
                  <c:v>2.242</c:v>
                </c:pt>
                <c:pt idx="4009">
                  <c:v>2.2509999999999999</c:v>
                </c:pt>
                <c:pt idx="4010">
                  <c:v>2.274</c:v>
                </c:pt>
                <c:pt idx="4011">
                  <c:v>2.2450000000000001</c:v>
                </c:pt>
                <c:pt idx="4012">
                  <c:v>2.2450000000000001</c:v>
                </c:pt>
                <c:pt idx="4013">
                  <c:v>2.3559999999999999</c:v>
                </c:pt>
                <c:pt idx="4014">
                  <c:v>2.355</c:v>
                </c:pt>
                <c:pt idx="4015">
                  <c:v>2.3809999999999998</c:v>
                </c:pt>
                <c:pt idx="4016">
                  <c:v>2.3450000000000002</c:v>
                </c:pt>
                <c:pt idx="4017">
                  <c:v>2.4020000000000001</c:v>
                </c:pt>
                <c:pt idx="4018">
                  <c:v>2.464</c:v>
                </c:pt>
                <c:pt idx="4019">
                  <c:v>2.4129999999999998</c:v>
                </c:pt>
                <c:pt idx="4020">
                  <c:v>2.3420000000000001</c:v>
                </c:pt>
                <c:pt idx="4021">
                  <c:v>2.282</c:v>
                </c:pt>
                <c:pt idx="4022">
                  <c:v>2.2490000000000001</c:v>
                </c:pt>
                <c:pt idx="4023">
                  <c:v>2.3119999999999998</c:v>
                </c:pt>
                <c:pt idx="4024">
                  <c:v>2.371</c:v>
                </c:pt>
                <c:pt idx="4025">
                  <c:v>2.3719999999999999</c:v>
                </c:pt>
                <c:pt idx="4026">
                  <c:v>2.4289999999999998</c:v>
                </c:pt>
                <c:pt idx="4027">
                  <c:v>2.4020000000000001</c:v>
                </c:pt>
                <c:pt idx="4028">
                  <c:v>2.3769999999999998</c:v>
                </c:pt>
                <c:pt idx="4029">
                  <c:v>2.36</c:v>
                </c:pt>
                <c:pt idx="4030">
                  <c:v>2.37</c:v>
                </c:pt>
                <c:pt idx="4031">
                  <c:v>2.448</c:v>
                </c:pt>
                <c:pt idx="4032">
                  <c:v>2.4790000000000001</c:v>
                </c:pt>
                <c:pt idx="4033">
                  <c:v>2.4740000000000002</c:v>
                </c:pt>
                <c:pt idx="4034">
                  <c:v>2.5169999999999999</c:v>
                </c:pt>
                <c:pt idx="4035">
                  <c:v>2.4049999999999998</c:v>
                </c:pt>
                <c:pt idx="4036">
                  <c:v>2.4350000000000001</c:v>
                </c:pt>
                <c:pt idx="4037">
                  <c:v>2.4940000000000002</c:v>
                </c:pt>
                <c:pt idx="4038">
                  <c:v>2.3530000000000002</c:v>
                </c:pt>
                <c:pt idx="4039">
                  <c:v>2.3090000000000002</c:v>
                </c:pt>
                <c:pt idx="4040">
                  <c:v>2.3559999999999999</c:v>
                </c:pt>
                <c:pt idx="4041">
                  <c:v>2.3149999999999999</c:v>
                </c:pt>
                <c:pt idx="4042">
                  <c:v>2.4159999999999999</c:v>
                </c:pt>
                <c:pt idx="4043">
                  <c:v>2.3919999999999999</c:v>
                </c:pt>
                <c:pt idx="4044">
                  <c:v>2.4369999999999998</c:v>
                </c:pt>
                <c:pt idx="4045">
                  <c:v>2.4529999999999998</c:v>
                </c:pt>
                <c:pt idx="4046">
                  <c:v>2.4780000000000002</c:v>
                </c:pt>
                <c:pt idx="4047">
                  <c:v>2.6259999999999999</c:v>
                </c:pt>
                <c:pt idx="4048">
                  <c:v>2.6309999999999998</c:v>
                </c:pt>
                <c:pt idx="4049">
                  <c:v>2.64</c:v>
                </c:pt>
                <c:pt idx="4050">
                  <c:v>2.649</c:v>
                </c:pt>
                <c:pt idx="4051">
                  <c:v>2.5409999999999999</c:v>
                </c:pt>
                <c:pt idx="4052">
                  <c:v>2.4500000000000002</c:v>
                </c:pt>
                <c:pt idx="4053">
                  <c:v>2.4809999999999999</c:v>
                </c:pt>
                <c:pt idx="4054">
                  <c:v>2.448</c:v>
                </c:pt>
                <c:pt idx="4055">
                  <c:v>2.355</c:v>
                </c:pt>
                <c:pt idx="4056">
                  <c:v>2.4060000000000001</c:v>
                </c:pt>
                <c:pt idx="4057">
                  <c:v>2.4569999999999999</c:v>
                </c:pt>
                <c:pt idx="4058">
                  <c:v>2.4390000000000001</c:v>
                </c:pt>
                <c:pt idx="4059">
                  <c:v>2.3929999999999998</c:v>
                </c:pt>
                <c:pt idx="4060">
                  <c:v>2.3969999999999998</c:v>
                </c:pt>
                <c:pt idx="4061">
                  <c:v>2.4849999999999999</c:v>
                </c:pt>
                <c:pt idx="4062">
                  <c:v>2.4689999999999999</c:v>
                </c:pt>
                <c:pt idx="4063">
                  <c:v>2.492</c:v>
                </c:pt>
                <c:pt idx="4064">
                  <c:v>2.492</c:v>
                </c:pt>
                <c:pt idx="4065">
                  <c:v>2.5569999999999999</c:v>
                </c:pt>
                <c:pt idx="4066">
                  <c:v>2.5350000000000001</c:v>
                </c:pt>
                <c:pt idx="4067">
                  <c:v>2.605</c:v>
                </c:pt>
                <c:pt idx="4068">
                  <c:v>2.5619999999999998</c:v>
                </c:pt>
                <c:pt idx="4069">
                  <c:v>2.601</c:v>
                </c:pt>
                <c:pt idx="4070">
                  <c:v>2.4689999999999999</c:v>
                </c:pt>
                <c:pt idx="4071">
                  <c:v>2.4969999999999999</c:v>
                </c:pt>
                <c:pt idx="4072">
                  <c:v>2.528</c:v>
                </c:pt>
                <c:pt idx="4073">
                  <c:v>2.6230000000000002</c:v>
                </c:pt>
                <c:pt idx="4074">
                  <c:v>2.637</c:v>
                </c:pt>
                <c:pt idx="4075">
                  <c:v>2.6720000000000002</c:v>
                </c:pt>
                <c:pt idx="4076">
                  <c:v>2.65</c:v>
                </c:pt>
                <c:pt idx="4077">
                  <c:v>2.7090000000000001</c:v>
                </c:pt>
                <c:pt idx="4078">
                  <c:v>2.6219999999999999</c:v>
                </c:pt>
                <c:pt idx="4079">
                  <c:v>2.7029999999999998</c:v>
                </c:pt>
                <c:pt idx="4080">
                  <c:v>2.645</c:v>
                </c:pt>
                <c:pt idx="4081">
                  <c:v>2.5169999999999999</c:v>
                </c:pt>
                <c:pt idx="4082">
                  <c:v>2.5129999999999999</c:v>
                </c:pt>
                <c:pt idx="4083">
                  <c:v>2.5609999999999999</c:v>
                </c:pt>
                <c:pt idx="4084">
                  <c:v>2.5640000000000001</c:v>
                </c:pt>
                <c:pt idx="4085">
                  <c:v>2.5099999999999998</c:v>
                </c:pt>
                <c:pt idx="4086">
                  <c:v>2.5449999999999999</c:v>
                </c:pt>
                <c:pt idx="4087">
                  <c:v>2.4660000000000002</c:v>
                </c:pt>
                <c:pt idx="4088">
                  <c:v>2.5489999999999999</c:v>
                </c:pt>
                <c:pt idx="4089">
                  <c:v>2.5790000000000002</c:v>
                </c:pt>
                <c:pt idx="4090">
                  <c:v>2.6120000000000001</c:v>
                </c:pt>
                <c:pt idx="4091">
                  <c:v>2.653</c:v>
                </c:pt>
                <c:pt idx="4092">
                  <c:v>2.6139999999999999</c:v>
                </c:pt>
                <c:pt idx="4093">
                  <c:v>2.61</c:v>
                </c:pt>
                <c:pt idx="4094">
                  <c:v>2.6379999999999999</c:v>
                </c:pt>
                <c:pt idx="4095">
                  <c:v>2.6429999999999998</c:v>
                </c:pt>
                <c:pt idx="4096">
                  <c:v>2.6509999999999998</c:v>
                </c:pt>
                <c:pt idx="4097">
                  <c:v>2.593</c:v>
                </c:pt>
                <c:pt idx="4098">
                  <c:v>2.6749999999999998</c:v>
                </c:pt>
                <c:pt idx="4099">
                  <c:v>2.7080000000000002</c:v>
                </c:pt>
                <c:pt idx="4100">
                  <c:v>2.738</c:v>
                </c:pt>
                <c:pt idx="4101">
                  <c:v>2.702</c:v>
                </c:pt>
                <c:pt idx="4102">
                  <c:v>2.7370000000000001</c:v>
                </c:pt>
                <c:pt idx="4103">
                  <c:v>2.7389999999999999</c:v>
                </c:pt>
                <c:pt idx="4104">
                  <c:v>2.798</c:v>
                </c:pt>
                <c:pt idx="4105">
                  <c:v>2.8079999999999998</c:v>
                </c:pt>
                <c:pt idx="4106">
                  <c:v>2.843</c:v>
                </c:pt>
                <c:pt idx="4107">
                  <c:v>2.93</c:v>
                </c:pt>
                <c:pt idx="4108">
                  <c:v>2.839</c:v>
                </c:pt>
                <c:pt idx="4109">
                  <c:v>2.9220000000000002</c:v>
                </c:pt>
                <c:pt idx="4110">
                  <c:v>2.968</c:v>
                </c:pt>
                <c:pt idx="4111">
                  <c:v>2.919</c:v>
                </c:pt>
                <c:pt idx="4112">
                  <c:v>2.8780000000000001</c:v>
                </c:pt>
                <c:pt idx="4113">
                  <c:v>2.8839999999999999</c:v>
                </c:pt>
                <c:pt idx="4114">
                  <c:v>2.7719999999999998</c:v>
                </c:pt>
                <c:pt idx="4115">
                  <c:v>2.7749999999999999</c:v>
                </c:pt>
                <c:pt idx="4116">
                  <c:v>2.718</c:v>
                </c:pt>
                <c:pt idx="4117">
                  <c:v>2.786</c:v>
                </c:pt>
                <c:pt idx="4118">
                  <c:v>2.7370000000000001</c:v>
                </c:pt>
                <c:pt idx="4119">
                  <c:v>2.7850000000000001</c:v>
                </c:pt>
                <c:pt idx="4120">
                  <c:v>2.8820000000000001</c:v>
                </c:pt>
                <c:pt idx="4121">
                  <c:v>2.9239999999999999</c:v>
                </c:pt>
                <c:pt idx="4122">
                  <c:v>2.931</c:v>
                </c:pt>
                <c:pt idx="4123">
                  <c:v>2.8889999999999998</c:v>
                </c:pt>
                <c:pt idx="4124">
                  <c:v>2.8740000000000001</c:v>
                </c:pt>
                <c:pt idx="4125">
                  <c:v>2.8279999999999998</c:v>
                </c:pt>
                <c:pt idx="4126">
                  <c:v>2.8889999999999998</c:v>
                </c:pt>
                <c:pt idx="4127">
                  <c:v>2.8610000000000002</c:v>
                </c:pt>
                <c:pt idx="4128">
                  <c:v>2.8319999999999999</c:v>
                </c:pt>
                <c:pt idx="4129">
                  <c:v>2.8220000000000001</c:v>
                </c:pt>
                <c:pt idx="4130">
                  <c:v>2.806</c:v>
                </c:pt>
                <c:pt idx="4131">
                  <c:v>2.7639999999999998</c:v>
                </c:pt>
                <c:pt idx="4132">
                  <c:v>2.7170000000000001</c:v>
                </c:pt>
                <c:pt idx="4133">
                  <c:v>2.645</c:v>
                </c:pt>
                <c:pt idx="4134">
                  <c:v>2.7389999999999999</c:v>
                </c:pt>
                <c:pt idx="4135">
                  <c:v>2.6579999999999999</c:v>
                </c:pt>
                <c:pt idx="4136">
                  <c:v>2.617</c:v>
                </c:pt>
                <c:pt idx="4137">
                  <c:v>2.6469999999999998</c:v>
                </c:pt>
                <c:pt idx="4138">
                  <c:v>2.7170000000000001</c:v>
                </c:pt>
                <c:pt idx="4139">
                  <c:v>2.7130000000000001</c:v>
                </c:pt>
                <c:pt idx="4140">
                  <c:v>2.6</c:v>
                </c:pt>
                <c:pt idx="4141">
                  <c:v>2.6440000000000001</c:v>
                </c:pt>
                <c:pt idx="4142">
                  <c:v>2.59</c:v>
                </c:pt>
                <c:pt idx="4143">
                  <c:v>2.5880000000000001</c:v>
                </c:pt>
                <c:pt idx="4144">
                  <c:v>2.6110000000000002</c:v>
                </c:pt>
                <c:pt idx="4145">
                  <c:v>2.5659999999999998</c:v>
                </c:pt>
                <c:pt idx="4146">
                  <c:v>2.56</c:v>
                </c:pt>
                <c:pt idx="4147">
                  <c:v>2.6190000000000002</c:v>
                </c:pt>
                <c:pt idx="4148">
                  <c:v>2.6429999999999998</c:v>
                </c:pt>
                <c:pt idx="4149">
                  <c:v>2.548</c:v>
                </c:pt>
                <c:pt idx="4150">
                  <c:v>2.4969999999999999</c:v>
                </c:pt>
                <c:pt idx="4151">
                  <c:v>2.4319999999999999</c:v>
                </c:pt>
                <c:pt idx="4152">
                  <c:v>2.4470000000000001</c:v>
                </c:pt>
                <c:pt idx="4153">
                  <c:v>2.3620000000000001</c:v>
                </c:pt>
                <c:pt idx="4154">
                  <c:v>2.3540000000000001</c:v>
                </c:pt>
                <c:pt idx="4155">
                  <c:v>2.2469999999999999</c:v>
                </c:pt>
                <c:pt idx="4156">
                  <c:v>2.2000000000000002</c:v>
                </c:pt>
                <c:pt idx="4157">
                  <c:v>2.1909999999999998</c:v>
                </c:pt>
                <c:pt idx="4158">
                  <c:v>2.2759999999999998</c:v>
                </c:pt>
                <c:pt idx="4159">
                  <c:v>2.27</c:v>
                </c:pt>
                <c:pt idx="4160">
                  <c:v>2.226</c:v>
                </c:pt>
                <c:pt idx="4161">
                  <c:v>2.173</c:v>
                </c:pt>
                <c:pt idx="4162">
                  <c:v>2.1190000000000002</c:v>
                </c:pt>
                <c:pt idx="4163">
                  <c:v>2.016</c:v>
                </c:pt>
                <c:pt idx="4164">
                  <c:v>2.0790000000000002</c:v>
                </c:pt>
                <c:pt idx="4165">
                  <c:v>2.016</c:v>
                </c:pt>
                <c:pt idx="4166">
                  <c:v>1.9710000000000001</c:v>
                </c:pt>
                <c:pt idx="4167">
                  <c:v>1.964</c:v>
                </c:pt>
                <c:pt idx="4168">
                  <c:v>1.9790000000000001</c:v>
                </c:pt>
                <c:pt idx="4169">
                  <c:v>1.9790000000000001</c:v>
                </c:pt>
                <c:pt idx="4170">
                  <c:v>1.9790000000000001</c:v>
                </c:pt>
                <c:pt idx="4171">
                  <c:v>1.895</c:v>
                </c:pt>
                <c:pt idx="4172">
                  <c:v>1.944</c:v>
                </c:pt>
                <c:pt idx="4173">
                  <c:v>2.024</c:v>
                </c:pt>
                <c:pt idx="4174">
                  <c:v>2.024</c:v>
                </c:pt>
                <c:pt idx="4175">
                  <c:v>2.0680000000000001</c:v>
                </c:pt>
                <c:pt idx="4176">
                  <c:v>2.024</c:v>
                </c:pt>
                <c:pt idx="4177">
                  <c:v>2.1240000000000001</c:v>
                </c:pt>
                <c:pt idx="4178">
                  <c:v>2.1560000000000001</c:v>
                </c:pt>
                <c:pt idx="4179">
                  <c:v>2.1360000000000001</c:v>
                </c:pt>
                <c:pt idx="4180">
                  <c:v>2.1880000000000002</c:v>
                </c:pt>
                <c:pt idx="4181">
                  <c:v>2.2120000000000002</c:v>
                </c:pt>
                <c:pt idx="4182">
                  <c:v>2.2360000000000002</c:v>
                </c:pt>
                <c:pt idx="4183">
                  <c:v>2.161</c:v>
                </c:pt>
                <c:pt idx="4184">
                  <c:v>2.2040000000000002</c:v>
                </c:pt>
                <c:pt idx="4185">
                  <c:v>2.1930000000000001</c:v>
                </c:pt>
                <c:pt idx="4186">
                  <c:v>2.2759999999999998</c:v>
                </c:pt>
                <c:pt idx="4187">
                  <c:v>2.2930000000000001</c:v>
                </c:pt>
                <c:pt idx="4188">
                  <c:v>2.3029999999999999</c:v>
                </c:pt>
                <c:pt idx="4189">
                  <c:v>2.2440000000000002</c:v>
                </c:pt>
                <c:pt idx="4190">
                  <c:v>2.3010000000000002</c:v>
                </c:pt>
                <c:pt idx="4191">
                  <c:v>2.319</c:v>
                </c:pt>
                <c:pt idx="4192">
                  <c:v>2.29</c:v>
                </c:pt>
                <c:pt idx="4193">
                  <c:v>2.2989999999999999</c:v>
                </c:pt>
                <c:pt idx="4194">
                  <c:v>2.2349999999999999</c:v>
                </c:pt>
                <c:pt idx="4195">
                  <c:v>2.2679999999999998</c:v>
                </c:pt>
                <c:pt idx="4196">
                  <c:v>2.1659999999999999</c:v>
                </c:pt>
                <c:pt idx="4197">
                  <c:v>2.149</c:v>
                </c:pt>
                <c:pt idx="4198">
                  <c:v>2.2410000000000001</c:v>
                </c:pt>
                <c:pt idx="4199">
                  <c:v>2.3159999999999998</c:v>
                </c:pt>
                <c:pt idx="4200">
                  <c:v>2.2919999999999998</c:v>
                </c:pt>
                <c:pt idx="4201">
                  <c:v>2.3159999999999998</c:v>
                </c:pt>
                <c:pt idx="4202">
                  <c:v>2.3540000000000001</c:v>
                </c:pt>
                <c:pt idx="4203">
                  <c:v>2.3820000000000001</c:v>
                </c:pt>
                <c:pt idx="4204">
                  <c:v>2.3620000000000001</c:v>
                </c:pt>
                <c:pt idx="4205">
                  <c:v>2.3929999999999998</c:v>
                </c:pt>
                <c:pt idx="4206">
                  <c:v>2.3370000000000002</c:v>
                </c:pt>
                <c:pt idx="4207">
                  <c:v>2.359</c:v>
                </c:pt>
                <c:pt idx="4208">
                  <c:v>2.4020000000000001</c:v>
                </c:pt>
                <c:pt idx="4209">
                  <c:v>2.411</c:v>
                </c:pt>
                <c:pt idx="4210">
                  <c:v>2.3730000000000002</c:v>
                </c:pt>
                <c:pt idx="4211">
                  <c:v>2.4500000000000002</c:v>
                </c:pt>
                <c:pt idx="4212">
                  <c:v>2.44</c:v>
                </c:pt>
                <c:pt idx="4213">
                  <c:v>2.363</c:v>
                </c:pt>
                <c:pt idx="4214">
                  <c:v>2.44</c:v>
                </c:pt>
                <c:pt idx="4215">
                  <c:v>2.464</c:v>
                </c:pt>
                <c:pt idx="4216">
                  <c:v>2.4590000000000001</c:v>
                </c:pt>
                <c:pt idx="4217">
                  <c:v>2.411</c:v>
                </c:pt>
                <c:pt idx="4218">
                  <c:v>2.4140000000000001</c:v>
                </c:pt>
                <c:pt idx="4219">
                  <c:v>2.3919999999999999</c:v>
                </c:pt>
                <c:pt idx="4220">
                  <c:v>2.323</c:v>
                </c:pt>
                <c:pt idx="4221">
                  <c:v>2.3220000000000001</c:v>
                </c:pt>
                <c:pt idx="4222">
                  <c:v>2.306</c:v>
                </c:pt>
                <c:pt idx="4223">
                  <c:v>2.2669999999999999</c:v>
                </c:pt>
                <c:pt idx="4224">
                  <c:v>2.3029999999999999</c:v>
                </c:pt>
                <c:pt idx="4225">
                  <c:v>2.33</c:v>
                </c:pt>
                <c:pt idx="4226">
                  <c:v>2.3660000000000001</c:v>
                </c:pt>
                <c:pt idx="4227">
                  <c:v>2.4260000000000002</c:v>
                </c:pt>
                <c:pt idx="4228">
                  <c:v>2.4420000000000002</c:v>
                </c:pt>
                <c:pt idx="4229">
                  <c:v>2.4590000000000001</c:v>
                </c:pt>
                <c:pt idx="4230">
                  <c:v>2.4500000000000002</c:v>
                </c:pt>
                <c:pt idx="4231">
                  <c:v>2.4319999999999999</c:v>
                </c:pt>
                <c:pt idx="4232">
                  <c:v>2.4049999999999998</c:v>
                </c:pt>
                <c:pt idx="4233">
                  <c:v>2.323</c:v>
                </c:pt>
                <c:pt idx="4234">
                  <c:v>2.3719999999999999</c:v>
                </c:pt>
                <c:pt idx="4235">
                  <c:v>2.35</c:v>
                </c:pt>
                <c:pt idx="4236">
                  <c:v>2.2919999999999998</c:v>
                </c:pt>
                <c:pt idx="4237">
                  <c:v>2.298</c:v>
                </c:pt>
                <c:pt idx="4238">
                  <c:v>2.298</c:v>
                </c:pt>
                <c:pt idx="4239">
                  <c:v>2.298</c:v>
                </c:pt>
                <c:pt idx="4240">
                  <c:v>2.4</c:v>
                </c:pt>
                <c:pt idx="4241">
                  <c:v>2.395</c:v>
                </c:pt>
                <c:pt idx="4242">
                  <c:v>2.3610000000000002</c:v>
                </c:pt>
                <c:pt idx="4243">
                  <c:v>2.399</c:v>
                </c:pt>
                <c:pt idx="4244">
                  <c:v>2.4350000000000001</c:v>
                </c:pt>
                <c:pt idx="4245">
                  <c:v>2.371</c:v>
                </c:pt>
                <c:pt idx="4246">
                  <c:v>2.4350000000000001</c:v>
                </c:pt>
                <c:pt idx="4247">
                  <c:v>2.4630000000000001</c:v>
                </c:pt>
                <c:pt idx="4248">
                  <c:v>2.359</c:v>
                </c:pt>
                <c:pt idx="4249">
                  <c:v>2.44</c:v>
                </c:pt>
                <c:pt idx="4250">
                  <c:v>2.4860000000000002</c:v>
                </c:pt>
                <c:pt idx="4251">
                  <c:v>2.4649999999999999</c:v>
                </c:pt>
                <c:pt idx="4252">
                  <c:v>2.4969999999999999</c:v>
                </c:pt>
                <c:pt idx="4253">
                  <c:v>2.5</c:v>
                </c:pt>
                <c:pt idx="4254">
                  <c:v>2.4860000000000002</c:v>
                </c:pt>
                <c:pt idx="4255">
                  <c:v>2.5019999999999998</c:v>
                </c:pt>
                <c:pt idx="4256">
                  <c:v>2.585</c:v>
                </c:pt>
                <c:pt idx="4257">
                  <c:v>2.63</c:v>
                </c:pt>
                <c:pt idx="4258">
                  <c:v>2.5609999999999999</c:v>
                </c:pt>
                <c:pt idx="4259">
                  <c:v>2.532</c:v>
                </c:pt>
                <c:pt idx="4260">
                  <c:v>2.5470000000000002</c:v>
                </c:pt>
                <c:pt idx="4261">
                  <c:v>2.5470000000000002</c:v>
                </c:pt>
                <c:pt idx="4262">
                  <c:v>2.52</c:v>
                </c:pt>
                <c:pt idx="4263">
                  <c:v>2.4449999999999998</c:v>
                </c:pt>
                <c:pt idx="4264">
                  <c:v>2.399</c:v>
                </c:pt>
                <c:pt idx="4265">
                  <c:v>2.35</c:v>
                </c:pt>
                <c:pt idx="4266">
                  <c:v>2.39</c:v>
                </c:pt>
                <c:pt idx="4267">
                  <c:v>2.39</c:v>
                </c:pt>
                <c:pt idx="4268">
                  <c:v>2.4159999999999999</c:v>
                </c:pt>
                <c:pt idx="4269">
                  <c:v>2.375</c:v>
                </c:pt>
                <c:pt idx="4270">
                  <c:v>2.3969999999999998</c:v>
                </c:pt>
                <c:pt idx="4271">
                  <c:v>2.3149999999999999</c:v>
                </c:pt>
                <c:pt idx="4272">
                  <c:v>2.3170000000000002</c:v>
                </c:pt>
                <c:pt idx="4273">
                  <c:v>2.371</c:v>
                </c:pt>
                <c:pt idx="4274">
                  <c:v>2.3860000000000001</c:v>
                </c:pt>
                <c:pt idx="4275">
                  <c:v>2.359</c:v>
                </c:pt>
                <c:pt idx="4276">
                  <c:v>2.3959999999999999</c:v>
                </c:pt>
                <c:pt idx="4277">
                  <c:v>2.4700000000000002</c:v>
                </c:pt>
                <c:pt idx="4278">
                  <c:v>2.46</c:v>
                </c:pt>
                <c:pt idx="4279">
                  <c:v>2.407</c:v>
                </c:pt>
                <c:pt idx="4280">
                  <c:v>2.3940000000000001</c:v>
                </c:pt>
                <c:pt idx="4281">
                  <c:v>2.4700000000000002</c:v>
                </c:pt>
                <c:pt idx="4282">
                  <c:v>2.4900000000000002</c:v>
                </c:pt>
                <c:pt idx="4283">
                  <c:v>2.46</c:v>
                </c:pt>
                <c:pt idx="4284">
                  <c:v>2.3809999999999998</c:v>
                </c:pt>
                <c:pt idx="4285">
                  <c:v>2.3159999999999998</c:v>
                </c:pt>
                <c:pt idx="4286">
                  <c:v>2.3279999999999998</c:v>
                </c:pt>
                <c:pt idx="4287">
                  <c:v>2.3279999999999998</c:v>
                </c:pt>
                <c:pt idx="4288">
                  <c:v>2.3879999999999999</c:v>
                </c:pt>
                <c:pt idx="4289">
                  <c:v>2.4089999999999998</c:v>
                </c:pt>
                <c:pt idx="4290">
                  <c:v>2.367</c:v>
                </c:pt>
                <c:pt idx="4291">
                  <c:v>2.262</c:v>
                </c:pt>
                <c:pt idx="4292">
                  <c:v>2.258</c:v>
                </c:pt>
                <c:pt idx="4293">
                  <c:v>2.1669999999999998</c:v>
                </c:pt>
                <c:pt idx="4294">
                  <c:v>2.2080000000000002</c:v>
                </c:pt>
                <c:pt idx="4295">
                  <c:v>2.19</c:v>
                </c:pt>
                <c:pt idx="4296">
                  <c:v>2.2360000000000002</c:v>
                </c:pt>
                <c:pt idx="4297">
                  <c:v>2.266</c:v>
                </c:pt>
                <c:pt idx="4298">
                  <c:v>2.2669999999999999</c:v>
                </c:pt>
                <c:pt idx="4299">
                  <c:v>2.2570000000000001</c:v>
                </c:pt>
                <c:pt idx="4300">
                  <c:v>2.2280000000000002</c:v>
                </c:pt>
                <c:pt idx="4301">
                  <c:v>2.25</c:v>
                </c:pt>
                <c:pt idx="4302">
                  <c:v>2.2349999999999999</c:v>
                </c:pt>
                <c:pt idx="4303">
                  <c:v>2.23</c:v>
                </c:pt>
                <c:pt idx="4304">
                  <c:v>2.3210000000000002</c:v>
                </c:pt>
                <c:pt idx="4305">
                  <c:v>2.3439999999999999</c:v>
                </c:pt>
                <c:pt idx="4306">
                  <c:v>2.31</c:v>
                </c:pt>
                <c:pt idx="4307">
                  <c:v>2.3290000000000002</c:v>
                </c:pt>
                <c:pt idx="4308">
                  <c:v>2.3050000000000002</c:v>
                </c:pt>
                <c:pt idx="4309">
                  <c:v>2.2869999999999999</c:v>
                </c:pt>
                <c:pt idx="4310">
                  <c:v>2.3069999999999999</c:v>
                </c:pt>
                <c:pt idx="4311">
                  <c:v>2.2549999999999999</c:v>
                </c:pt>
                <c:pt idx="4312">
                  <c:v>2.1819999999999999</c:v>
                </c:pt>
                <c:pt idx="4313">
                  <c:v>2.161</c:v>
                </c:pt>
                <c:pt idx="4314">
                  <c:v>2.1269999999999998</c:v>
                </c:pt>
                <c:pt idx="4315">
                  <c:v>2.0960000000000001</c:v>
                </c:pt>
                <c:pt idx="4316">
                  <c:v>2.089</c:v>
                </c:pt>
                <c:pt idx="4317">
                  <c:v>2.0720000000000001</c:v>
                </c:pt>
                <c:pt idx="4318">
                  <c:v>2.121</c:v>
                </c:pt>
                <c:pt idx="4319">
                  <c:v>2.11</c:v>
                </c:pt>
                <c:pt idx="4320">
                  <c:v>2.0760000000000001</c:v>
                </c:pt>
                <c:pt idx="4321">
                  <c:v>2.117</c:v>
                </c:pt>
                <c:pt idx="4322">
                  <c:v>2.109</c:v>
                </c:pt>
                <c:pt idx="4323">
                  <c:v>2.1070000000000002</c:v>
                </c:pt>
                <c:pt idx="4324">
                  <c:v>2.0619999999999998</c:v>
                </c:pt>
                <c:pt idx="4325">
                  <c:v>2.0590000000000002</c:v>
                </c:pt>
                <c:pt idx="4326">
                  <c:v>2.0499999999999998</c:v>
                </c:pt>
                <c:pt idx="4327">
                  <c:v>1.9850000000000001</c:v>
                </c:pt>
                <c:pt idx="4328">
                  <c:v>1.921</c:v>
                </c:pt>
                <c:pt idx="4329">
                  <c:v>1.909</c:v>
                </c:pt>
                <c:pt idx="4330">
                  <c:v>1.9319999999999999</c:v>
                </c:pt>
                <c:pt idx="4331">
                  <c:v>2.0219999999999998</c:v>
                </c:pt>
                <c:pt idx="4332">
                  <c:v>2.024</c:v>
                </c:pt>
                <c:pt idx="4333">
                  <c:v>1.9950000000000001</c:v>
                </c:pt>
                <c:pt idx="4334">
                  <c:v>1.9710000000000001</c:v>
                </c:pt>
                <c:pt idx="4335">
                  <c:v>1.9219999999999999</c:v>
                </c:pt>
                <c:pt idx="4336">
                  <c:v>1.96</c:v>
                </c:pt>
                <c:pt idx="4337">
                  <c:v>2.024</c:v>
                </c:pt>
                <c:pt idx="4338">
                  <c:v>1.9970000000000001</c:v>
                </c:pt>
                <c:pt idx="4339">
                  <c:v>1.9830000000000001</c:v>
                </c:pt>
                <c:pt idx="4340">
                  <c:v>1.9810000000000001</c:v>
                </c:pt>
                <c:pt idx="4341">
                  <c:v>1.96</c:v>
                </c:pt>
                <c:pt idx="4342">
                  <c:v>1.996</c:v>
                </c:pt>
                <c:pt idx="4343">
                  <c:v>1.9850000000000001</c:v>
                </c:pt>
                <c:pt idx="4344">
                  <c:v>2.0150000000000001</c:v>
                </c:pt>
                <c:pt idx="4345">
                  <c:v>2.0489999999999999</c:v>
                </c:pt>
                <c:pt idx="4346">
                  <c:v>2.0630000000000002</c:v>
                </c:pt>
                <c:pt idx="4347">
                  <c:v>2.093</c:v>
                </c:pt>
                <c:pt idx="4348">
                  <c:v>2.1059999999999999</c:v>
                </c:pt>
                <c:pt idx="4349">
                  <c:v>2.161</c:v>
                </c:pt>
                <c:pt idx="4350">
                  <c:v>2.0979999999999999</c:v>
                </c:pt>
                <c:pt idx="4351">
                  <c:v>2.0550000000000002</c:v>
                </c:pt>
                <c:pt idx="4352">
                  <c:v>2.0270000000000001</c:v>
                </c:pt>
                <c:pt idx="4353">
                  <c:v>2.0209999999999999</c:v>
                </c:pt>
                <c:pt idx="4354">
                  <c:v>2</c:v>
                </c:pt>
                <c:pt idx="4355">
                  <c:v>1.9590000000000001</c:v>
                </c:pt>
                <c:pt idx="4356">
                  <c:v>1.905</c:v>
                </c:pt>
                <c:pt idx="4357">
                  <c:v>1.9179999999999999</c:v>
                </c:pt>
                <c:pt idx="4358">
                  <c:v>1.9450000000000001</c:v>
                </c:pt>
                <c:pt idx="4359">
                  <c:v>1.9430000000000001</c:v>
                </c:pt>
                <c:pt idx="4360">
                  <c:v>1.948</c:v>
                </c:pt>
                <c:pt idx="4361">
                  <c:v>2.0009999999999999</c:v>
                </c:pt>
                <c:pt idx="4362">
                  <c:v>2.0179999999999998</c:v>
                </c:pt>
                <c:pt idx="4363">
                  <c:v>2.0409999999999999</c:v>
                </c:pt>
                <c:pt idx="4364">
                  <c:v>2.0169999999999999</c:v>
                </c:pt>
                <c:pt idx="4365">
                  <c:v>2.012</c:v>
                </c:pt>
                <c:pt idx="4366">
                  <c:v>2.0720000000000001</c:v>
                </c:pt>
                <c:pt idx="4367">
                  <c:v>2.052</c:v>
                </c:pt>
                <c:pt idx="4368">
                  <c:v>2.0249999999999999</c:v>
                </c:pt>
                <c:pt idx="4369">
                  <c:v>2.0209999999999999</c:v>
                </c:pt>
                <c:pt idx="4370">
                  <c:v>1.929</c:v>
                </c:pt>
                <c:pt idx="4371">
                  <c:v>2.008</c:v>
                </c:pt>
                <c:pt idx="4372">
                  <c:v>2.0459999999999998</c:v>
                </c:pt>
                <c:pt idx="4373">
                  <c:v>2.1230000000000002</c:v>
                </c:pt>
                <c:pt idx="4374">
                  <c:v>2.1829999999999998</c:v>
                </c:pt>
                <c:pt idx="4375">
                  <c:v>2.2200000000000002</c:v>
                </c:pt>
                <c:pt idx="4376">
                  <c:v>2.2200000000000002</c:v>
                </c:pt>
                <c:pt idx="4377">
                  <c:v>2.1509999999999998</c:v>
                </c:pt>
                <c:pt idx="4378">
                  <c:v>2.161</c:v>
                </c:pt>
                <c:pt idx="4379">
                  <c:v>2.1520000000000001</c:v>
                </c:pt>
                <c:pt idx="4380">
                  <c:v>2.0960000000000001</c:v>
                </c:pt>
                <c:pt idx="4381">
                  <c:v>2.0720000000000001</c:v>
                </c:pt>
                <c:pt idx="4382">
                  <c:v>2.069</c:v>
                </c:pt>
                <c:pt idx="4383">
                  <c:v>2.0779999999999998</c:v>
                </c:pt>
                <c:pt idx="4384">
                  <c:v>2.161</c:v>
                </c:pt>
                <c:pt idx="4385">
                  <c:v>2.1859999999999999</c:v>
                </c:pt>
                <c:pt idx="4386">
                  <c:v>2.1880000000000002</c:v>
                </c:pt>
                <c:pt idx="4387">
                  <c:v>2.141</c:v>
                </c:pt>
                <c:pt idx="4388">
                  <c:v>2.137</c:v>
                </c:pt>
                <c:pt idx="4389">
                  <c:v>2.1150000000000002</c:v>
                </c:pt>
                <c:pt idx="4390">
                  <c:v>2.1240000000000001</c:v>
                </c:pt>
                <c:pt idx="4391">
                  <c:v>2.1059999999999999</c:v>
                </c:pt>
                <c:pt idx="4392">
                  <c:v>2.1549999999999998</c:v>
                </c:pt>
                <c:pt idx="4393">
                  <c:v>2.157</c:v>
                </c:pt>
                <c:pt idx="4394">
                  <c:v>2.169</c:v>
                </c:pt>
                <c:pt idx="4395">
                  <c:v>2.2309999999999999</c:v>
                </c:pt>
                <c:pt idx="4396">
                  <c:v>2.2410000000000001</c:v>
                </c:pt>
                <c:pt idx="4397">
                  <c:v>2.2850000000000001</c:v>
                </c:pt>
                <c:pt idx="4398">
                  <c:v>2.2250000000000001</c:v>
                </c:pt>
                <c:pt idx="4399">
                  <c:v>2.1680000000000001</c:v>
                </c:pt>
                <c:pt idx="4400">
                  <c:v>2.16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EF-4229-A643-76B1322F8C7E}"/>
            </c:ext>
          </c:extLst>
        </c:ser>
        <c:ser>
          <c:idx val="5"/>
          <c:order val="1"/>
          <c:tx>
            <c:strRef>
              <c:f>'G I.9'!$J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  <a:alpha val="62000"/>
              </a:schemeClr>
            </a:solidFill>
          </c:spP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J$3:$J$4403</c:f>
              <c:numCache>
                <c:formatCode>0.0</c:formatCode>
                <c:ptCount val="4401"/>
                <c:pt idx="0">
                  <c:v>3.7203999999999997</c:v>
                </c:pt>
                <c:pt idx="1">
                  <c:v>3.7309000000000001</c:v>
                </c:pt>
                <c:pt idx="2">
                  <c:v>3.7325000000000004</c:v>
                </c:pt>
                <c:pt idx="3">
                  <c:v>3.8383999999999996</c:v>
                </c:pt>
                <c:pt idx="4">
                  <c:v>3.8672</c:v>
                </c:pt>
                <c:pt idx="5">
                  <c:v>3.8468999999999998</c:v>
                </c:pt>
                <c:pt idx="6">
                  <c:v>3.8679000000000001</c:v>
                </c:pt>
                <c:pt idx="7">
                  <c:v>3.9095</c:v>
                </c:pt>
                <c:pt idx="8">
                  <c:v>3.9715000000000003</c:v>
                </c:pt>
                <c:pt idx="9">
                  <c:v>4.0045999999999999</c:v>
                </c:pt>
                <c:pt idx="10">
                  <c:v>4.0831999999999997</c:v>
                </c:pt>
                <c:pt idx="11">
                  <c:v>4.1021999999999998</c:v>
                </c:pt>
                <c:pt idx="12">
                  <c:v>3.9459</c:v>
                </c:pt>
                <c:pt idx="13">
                  <c:v>3.8639999999999999</c:v>
                </c:pt>
                <c:pt idx="14">
                  <c:v>3.9011999999999993</c:v>
                </c:pt>
                <c:pt idx="15">
                  <c:v>3.9450000000000003</c:v>
                </c:pt>
                <c:pt idx="16">
                  <c:v>3.9180000000000006</c:v>
                </c:pt>
                <c:pt idx="17">
                  <c:v>3.9693000000000001</c:v>
                </c:pt>
                <c:pt idx="18">
                  <c:v>3.8723999999999994</c:v>
                </c:pt>
                <c:pt idx="19">
                  <c:v>3.9710999999999994</c:v>
                </c:pt>
                <c:pt idx="20">
                  <c:v>4.0443999999999996</c:v>
                </c:pt>
                <c:pt idx="21">
                  <c:v>4.0693000000000001</c:v>
                </c:pt>
                <c:pt idx="22">
                  <c:v>4.0184999999999995</c:v>
                </c:pt>
                <c:pt idx="23">
                  <c:v>4.0298999999999996</c:v>
                </c:pt>
                <c:pt idx="24">
                  <c:v>4.0671999999999997</c:v>
                </c:pt>
                <c:pt idx="25">
                  <c:v>4.0625999999999998</c:v>
                </c:pt>
                <c:pt idx="26">
                  <c:v>4.0942999999999996</c:v>
                </c:pt>
                <c:pt idx="27">
                  <c:v>4.1312999999999995</c:v>
                </c:pt>
                <c:pt idx="28">
                  <c:v>4.1562999999999999</c:v>
                </c:pt>
                <c:pt idx="29">
                  <c:v>4.1022999999999996</c:v>
                </c:pt>
                <c:pt idx="30">
                  <c:v>4.0789</c:v>
                </c:pt>
                <c:pt idx="31">
                  <c:v>4.0479000000000003</c:v>
                </c:pt>
                <c:pt idx="32">
                  <c:v>4.0862999999999996</c:v>
                </c:pt>
                <c:pt idx="33">
                  <c:v>4.0813000000000006</c:v>
                </c:pt>
                <c:pt idx="34">
                  <c:v>4.1179000000000006</c:v>
                </c:pt>
                <c:pt idx="35">
                  <c:v>4.1691000000000003</c:v>
                </c:pt>
                <c:pt idx="36">
                  <c:v>4.1481999999999992</c:v>
                </c:pt>
                <c:pt idx="37">
                  <c:v>4.0610999999999997</c:v>
                </c:pt>
                <c:pt idx="38">
                  <c:v>4.0526999999999997</c:v>
                </c:pt>
                <c:pt idx="39">
                  <c:v>4.0537000000000001</c:v>
                </c:pt>
                <c:pt idx="40">
                  <c:v>4.0462999999999996</c:v>
                </c:pt>
                <c:pt idx="41">
                  <c:v>4.0544000000000002</c:v>
                </c:pt>
                <c:pt idx="42">
                  <c:v>3.9882999999999997</c:v>
                </c:pt>
                <c:pt idx="43">
                  <c:v>3.9750000000000005</c:v>
                </c:pt>
                <c:pt idx="44">
                  <c:v>4.0082000000000004</c:v>
                </c:pt>
                <c:pt idx="45">
                  <c:v>3.9711000000000003</c:v>
                </c:pt>
                <c:pt idx="46">
                  <c:v>3.9549000000000003</c:v>
                </c:pt>
                <c:pt idx="47">
                  <c:v>3.9775000000000005</c:v>
                </c:pt>
                <c:pt idx="48">
                  <c:v>4.0265000000000004</c:v>
                </c:pt>
                <c:pt idx="49">
                  <c:v>4.0472999999999999</c:v>
                </c:pt>
                <c:pt idx="50">
                  <c:v>4.2436000000000007</c:v>
                </c:pt>
                <c:pt idx="51">
                  <c:v>4.2048000000000005</c:v>
                </c:pt>
                <c:pt idx="52">
                  <c:v>4.3099999999999996</c:v>
                </c:pt>
                <c:pt idx="53">
                  <c:v>4.2690000000000001</c:v>
                </c:pt>
                <c:pt idx="54">
                  <c:v>4.2186000000000003</c:v>
                </c:pt>
                <c:pt idx="55">
                  <c:v>4.3142999999999994</c:v>
                </c:pt>
                <c:pt idx="56">
                  <c:v>4.3099000000000007</c:v>
                </c:pt>
                <c:pt idx="57">
                  <c:v>4.2629000000000001</c:v>
                </c:pt>
                <c:pt idx="58">
                  <c:v>4.2629000000000001</c:v>
                </c:pt>
                <c:pt idx="59">
                  <c:v>4.2439999999999998</c:v>
                </c:pt>
                <c:pt idx="60">
                  <c:v>4.2754999999999992</c:v>
                </c:pt>
                <c:pt idx="61">
                  <c:v>4.2363999999999997</c:v>
                </c:pt>
                <c:pt idx="62">
                  <c:v>4.0662000000000003</c:v>
                </c:pt>
                <c:pt idx="63">
                  <c:v>4.0451000000000006</c:v>
                </c:pt>
                <c:pt idx="64">
                  <c:v>4.1326999999999998</c:v>
                </c:pt>
                <c:pt idx="65">
                  <c:v>4.1421999999999999</c:v>
                </c:pt>
                <c:pt idx="66">
                  <c:v>4.2219999999999995</c:v>
                </c:pt>
                <c:pt idx="67">
                  <c:v>4.2013999999999996</c:v>
                </c:pt>
                <c:pt idx="68">
                  <c:v>4.1671999999999993</c:v>
                </c:pt>
                <c:pt idx="69">
                  <c:v>4.1211000000000002</c:v>
                </c:pt>
                <c:pt idx="70">
                  <c:v>4.1568000000000005</c:v>
                </c:pt>
                <c:pt idx="71">
                  <c:v>4.1855999999999991</c:v>
                </c:pt>
                <c:pt idx="72">
                  <c:v>4.2065000000000001</c:v>
                </c:pt>
                <c:pt idx="73">
                  <c:v>4.2013999999999996</c:v>
                </c:pt>
                <c:pt idx="74">
                  <c:v>4.1391000000000009</c:v>
                </c:pt>
                <c:pt idx="75">
                  <c:v>4.0788999999999991</c:v>
                </c:pt>
                <c:pt idx="76">
                  <c:v>4.0574000000000003</c:v>
                </c:pt>
                <c:pt idx="77">
                  <c:v>4.0540000000000003</c:v>
                </c:pt>
                <c:pt idx="78">
                  <c:v>4.0793999999999997</c:v>
                </c:pt>
                <c:pt idx="79">
                  <c:v>4.0993000000000004</c:v>
                </c:pt>
                <c:pt idx="80">
                  <c:v>4.1266999999999996</c:v>
                </c:pt>
                <c:pt idx="81">
                  <c:v>4.1862999999999992</c:v>
                </c:pt>
                <c:pt idx="82">
                  <c:v>4.1746999999999996</c:v>
                </c:pt>
                <c:pt idx="83">
                  <c:v>4.0496999999999996</c:v>
                </c:pt>
                <c:pt idx="84">
                  <c:v>4.0594000000000001</c:v>
                </c:pt>
                <c:pt idx="85">
                  <c:v>4.0737000000000005</c:v>
                </c:pt>
                <c:pt idx="86">
                  <c:v>4.0985000000000005</c:v>
                </c:pt>
                <c:pt idx="87">
                  <c:v>3.9714999999999998</c:v>
                </c:pt>
                <c:pt idx="88">
                  <c:v>3.9964</c:v>
                </c:pt>
                <c:pt idx="89">
                  <c:v>4.0217000000000009</c:v>
                </c:pt>
                <c:pt idx="90">
                  <c:v>3.9578000000000002</c:v>
                </c:pt>
                <c:pt idx="91">
                  <c:v>3.9253000000000005</c:v>
                </c:pt>
                <c:pt idx="92">
                  <c:v>3.8367</c:v>
                </c:pt>
                <c:pt idx="93">
                  <c:v>3.9017999999999997</c:v>
                </c:pt>
                <c:pt idx="94">
                  <c:v>3.8905000000000003</c:v>
                </c:pt>
                <c:pt idx="95">
                  <c:v>3.9078999999999997</c:v>
                </c:pt>
                <c:pt idx="96">
                  <c:v>3.8801000000000005</c:v>
                </c:pt>
                <c:pt idx="97">
                  <c:v>3.9219999999999997</c:v>
                </c:pt>
                <c:pt idx="98">
                  <c:v>3.9165999999999999</c:v>
                </c:pt>
                <c:pt idx="99">
                  <c:v>3.9295999999999998</c:v>
                </c:pt>
                <c:pt idx="100">
                  <c:v>3.9477000000000002</c:v>
                </c:pt>
                <c:pt idx="101">
                  <c:v>3.9474</c:v>
                </c:pt>
                <c:pt idx="102">
                  <c:v>3.9780000000000002</c:v>
                </c:pt>
                <c:pt idx="103">
                  <c:v>3.9597000000000002</c:v>
                </c:pt>
                <c:pt idx="104">
                  <c:v>3.8473000000000002</c:v>
                </c:pt>
                <c:pt idx="105">
                  <c:v>3.7226999999999997</c:v>
                </c:pt>
                <c:pt idx="106">
                  <c:v>3.0286</c:v>
                </c:pt>
                <c:pt idx="107">
                  <c:v>2.9721000000000002</c:v>
                </c:pt>
                <c:pt idx="108">
                  <c:v>3.0171000000000001</c:v>
                </c:pt>
                <c:pt idx="109">
                  <c:v>3.2107000000000001</c:v>
                </c:pt>
                <c:pt idx="110">
                  <c:v>3.0863</c:v>
                </c:pt>
                <c:pt idx="111">
                  <c:v>3.1011000000000006</c:v>
                </c:pt>
                <c:pt idx="112">
                  <c:v>2.9329000000000001</c:v>
                </c:pt>
                <c:pt idx="113">
                  <c:v>3.0306000000000006</c:v>
                </c:pt>
                <c:pt idx="114">
                  <c:v>3.0289000000000001</c:v>
                </c:pt>
                <c:pt idx="115">
                  <c:v>3.0318000000000001</c:v>
                </c:pt>
                <c:pt idx="116">
                  <c:v>3.0602999999999998</c:v>
                </c:pt>
                <c:pt idx="117">
                  <c:v>2.9081999999999999</c:v>
                </c:pt>
                <c:pt idx="118">
                  <c:v>2.8360000000000003</c:v>
                </c:pt>
                <c:pt idx="119">
                  <c:v>3.0195999999999996</c:v>
                </c:pt>
                <c:pt idx="120">
                  <c:v>3.0923000000000003</c:v>
                </c:pt>
                <c:pt idx="121">
                  <c:v>2.9897999999999998</c:v>
                </c:pt>
                <c:pt idx="122">
                  <c:v>2.9104999999999999</c:v>
                </c:pt>
                <c:pt idx="123">
                  <c:v>3.1661999999999999</c:v>
                </c:pt>
                <c:pt idx="124">
                  <c:v>3.1296000000000004</c:v>
                </c:pt>
                <c:pt idx="125">
                  <c:v>3.1711000000000005</c:v>
                </c:pt>
                <c:pt idx="126">
                  <c:v>3.1483000000000003</c:v>
                </c:pt>
                <c:pt idx="127">
                  <c:v>3.0236000000000001</c:v>
                </c:pt>
                <c:pt idx="128">
                  <c:v>2.8448000000000002</c:v>
                </c:pt>
                <c:pt idx="129">
                  <c:v>2.8600000000000003</c:v>
                </c:pt>
                <c:pt idx="130">
                  <c:v>2.9359999999999999</c:v>
                </c:pt>
                <c:pt idx="131">
                  <c:v>3.0456000000000003</c:v>
                </c:pt>
                <c:pt idx="132">
                  <c:v>3.0291000000000006</c:v>
                </c:pt>
                <c:pt idx="133">
                  <c:v>3.0030999999999999</c:v>
                </c:pt>
                <c:pt idx="134">
                  <c:v>2.9466999999999999</c:v>
                </c:pt>
                <c:pt idx="135">
                  <c:v>2.9903</c:v>
                </c:pt>
                <c:pt idx="136">
                  <c:v>2.9380999999999999</c:v>
                </c:pt>
                <c:pt idx="137">
                  <c:v>2.9220999999999999</c:v>
                </c:pt>
                <c:pt idx="138">
                  <c:v>2.9939</c:v>
                </c:pt>
                <c:pt idx="139">
                  <c:v>3.0103999999999997</c:v>
                </c:pt>
                <c:pt idx="140">
                  <c:v>2.9023999999999996</c:v>
                </c:pt>
                <c:pt idx="141">
                  <c:v>2.9325000000000001</c:v>
                </c:pt>
                <c:pt idx="142">
                  <c:v>2.9033000000000002</c:v>
                </c:pt>
                <c:pt idx="143">
                  <c:v>2.9981</c:v>
                </c:pt>
                <c:pt idx="144">
                  <c:v>3.0306999999999999</c:v>
                </c:pt>
                <c:pt idx="145">
                  <c:v>3.0167999999999999</c:v>
                </c:pt>
                <c:pt idx="146">
                  <c:v>2.9679999999999995</c:v>
                </c:pt>
                <c:pt idx="147">
                  <c:v>2.9435000000000002</c:v>
                </c:pt>
                <c:pt idx="148">
                  <c:v>2.8734999999999999</c:v>
                </c:pt>
                <c:pt idx="149">
                  <c:v>2.8681000000000001</c:v>
                </c:pt>
                <c:pt idx="150">
                  <c:v>2.9245999999999999</c:v>
                </c:pt>
                <c:pt idx="151">
                  <c:v>3.0044999999999997</c:v>
                </c:pt>
                <c:pt idx="152">
                  <c:v>3.0057999999999998</c:v>
                </c:pt>
                <c:pt idx="153">
                  <c:v>2.9851000000000001</c:v>
                </c:pt>
                <c:pt idx="154">
                  <c:v>2.9470999999999998</c:v>
                </c:pt>
                <c:pt idx="155">
                  <c:v>2.9693999999999998</c:v>
                </c:pt>
                <c:pt idx="156">
                  <c:v>2.9880999999999998</c:v>
                </c:pt>
                <c:pt idx="157">
                  <c:v>2.9645000000000001</c:v>
                </c:pt>
                <c:pt idx="158">
                  <c:v>2.9895999999999998</c:v>
                </c:pt>
                <c:pt idx="159">
                  <c:v>3.0251999999999999</c:v>
                </c:pt>
                <c:pt idx="160">
                  <c:v>3.0476000000000001</c:v>
                </c:pt>
                <c:pt idx="161">
                  <c:v>3.0772999999999997</c:v>
                </c:pt>
                <c:pt idx="162">
                  <c:v>3.0558000000000001</c:v>
                </c:pt>
                <c:pt idx="163">
                  <c:v>3.0964999999999998</c:v>
                </c:pt>
                <c:pt idx="164">
                  <c:v>3.1439000000000004</c:v>
                </c:pt>
                <c:pt idx="165">
                  <c:v>3.1326000000000001</c:v>
                </c:pt>
                <c:pt idx="166">
                  <c:v>3.0927999999999995</c:v>
                </c:pt>
                <c:pt idx="167">
                  <c:v>3.0059</c:v>
                </c:pt>
                <c:pt idx="168">
                  <c:v>2.9712000000000001</c:v>
                </c:pt>
                <c:pt idx="169">
                  <c:v>2.9798999999999998</c:v>
                </c:pt>
                <c:pt idx="170">
                  <c:v>2.9392</c:v>
                </c:pt>
                <c:pt idx="171">
                  <c:v>2.9106000000000001</c:v>
                </c:pt>
                <c:pt idx="172">
                  <c:v>2.8342000000000005</c:v>
                </c:pt>
                <c:pt idx="173">
                  <c:v>2.8060999999999998</c:v>
                </c:pt>
                <c:pt idx="174">
                  <c:v>2.8926000000000003</c:v>
                </c:pt>
                <c:pt idx="175">
                  <c:v>2.9502999999999995</c:v>
                </c:pt>
                <c:pt idx="176">
                  <c:v>2.9067999999999996</c:v>
                </c:pt>
                <c:pt idx="177">
                  <c:v>2.8707000000000003</c:v>
                </c:pt>
                <c:pt idx="178">
                  <c:v>2.9058999999999999</c:v>
                </c:pt>
                <c:pt idx="179">
                  <c:v>2.8761999999999999</c:v>
                </c:pt>
                <c:pt idx="180">
                  <c:v>2.8597999999999999</c:v>
                </c:pt>
                <c:pt idx="181">
                  <c:v>2.7932999999999999</c:v>
                </c:pt>
                <c:pt idx="182">
                  <c:v>2.7522000000000002</c:v>
                </c:pt>
                <c:pt idx="183">
                  <c:v>2.7592999999999996</c:v>
                </c:pt>
                <c:pt idx="184">
                  <c:v>2.9304999999999994</c:v>
                </c:pt>
                <c:pt idx="185">
                  <c:v>2.8622000000000001</c:v>
                </c:pt>
                <c:pt idx="186">
                  <c:v>2.8911000000000002</c:v>
                </c:pt>
                <c:pt idx="187">
                  <c:v>2.8157000000000001</c:v>
                </c:pt>
                <c:pt idx="188">
                  <c:v>2.8973</c:v>
                </c:pt>
                <c:pt idx="189">
                  <c:v>2.9028999999999998</c:v>
                </c:pt>
                <c:pt idx="190">
                  <c:v>2.9321999999999995</c:v>
                </c:pt>
                <c:pt idx="191">
                  <c:v>2.923</c:v>
                </c:pt>
                <c:pt idx="192">
                  <c:v>2.8987999999999996</c:v>
                </c:pt>
                <c:pt idx="193">
                  <c:v>2.8633000000000002</c:v>
                </c:pt>
                <c:pt idx="194">
                  <c:v>2.8719000000000001</c:v>
                </c:pt>
                <c:pt idx="195">
                  <c:v>2.6530000000000005</c:v>
                </c:pt>
                <c:pt idx="196">
                  <c:v>2.6630000000000003</c:v>
                </c:pt>
                <c:pt idx="197">
                  <c:v>2.6895000000000002</c:v>
                </c:pt>
                <c:pt idx="198">
                  <c:v>2.6954000000000002</c:v>
                </c:pt>
                <c:pt idx="199">
                  <c:v>2.9446999999999997</c:v>
                </c:pt>
                <c:pt idx="200">
                  <c:v>2.7745999999999995</c:v>
                </c:pt>
                <c:pt idx="201">
                  <c:v>2.7807000000000004</c:v>
                </c:pt>
                <c:pt idx="202">
                  <c:v>2.6840999999999999</c:v>
                </c:pt>
                <c:pt idx="203">
                  <c:v>2.5301</c:v>
                </c:pt>
                <c:pt idx="204">
                  <c:v>2.8000999999999996</c:v>
                </c:pt>
                <c:pt idx="205">
                  <c:v>2.9937999999999998</c:v>
                </c:pt>
                <c:pt idx="206">
                  <c:v>2.9658000000000002</c:v>
                </c:pt>
                <c:pt idx="207">
                  <c:v>2.8933999999999997</c:v>
                </c:pt>
                <c:pt idx="208">
                  <c:v>2.9967999999999995</c:v>
                </c:pt>
                <c:pt idx="209">
                  <c:v>3.0070999999999994</c:v>
                </c:pt>
                <c:pt idx="210">
                  <c:v>3.0521000000000003</c:v>
                </c:pt>
                <c:pt idx="211">
                  <c:v>3.1135000000000002</c:v>
                </c:pt>
                <c:pt idx="212">
                  <c:v>3.0231000000000003</c:v>
                </c:pt>
                <c:pt idx="213">
                  <c:v>3.0572999999999997</c:v>
                </c:pt>
                <c:pt idx="214">
                  <c:v>3.0033000000000003</c:v>
                </c:pt>
                <c:pt idx="215">
                  <c:v>2.9277000000000006</c:v>
                </c:pt>
                <c:pt idx="216">
                  <c:v>2.8971</c:v>
                </c:pt>
                <c:pt idx="217">
                  <c:v>2.9510000000000001</c:v>
                </c:pt>
                <c:pt idx="218">
                  <c:v>3.0763000000000003</c:v>
                </c:pt>
                <c:pt idx="219">
                  <c:v>3.1254999999999997</c:v>
                </c:pt>
                <c:pt idx="220">
                  <c:v>3.1735999999999995</c:v>
                </c:pt>
                <c:pt idx="221">
                  <c:v>3.1968999999999999</c:v>
                </c:pt>
                <c:pt idx="222">
                  <c:v>3.4111000000000002</c:v>
                </c:pt>
                <c:pt idx="223">
                  <c:v>3.5343999999999998</c:v>
                </c:pt>
                <c:pt idx="224">
                  <c:v>3.6183000000000001</c:v>
                </c:pt>
                <c:pt idx="225">
                  <c:v>3.5129999999999995</c:v>
                </c:pt>
                <c:pt idx="226">
                  <c:v>3.3692000000000002</c:v>
                </c:pt>
                <c:pt idx="227">
                  <c:v>3.3874</c:v>
                </c:pt>
                <c:pt idx="228">
                  <c:v>3.5221</c:v>
                </c:pt>
                <c:pt idx="229">
                  <c:v>3.4058000000000002</c:v>
                </c:pt>
                <c:pt idx="230">
                  <c:v>3.5410999999999997</c:v>
                </c:pt>
                <c:pt idx="231">
                  <c:v>3.4496000000000002</c:v>
                </c:pt>
                <c:pt idx="232">
                  <c:v>3.5250000000000004</c:v>
                </c:pt>
                <c:pt idx="233">
                  <c:v>3.4904000000000006</c:v>
                </c:pt>
                <c:pt idx="234">
                  <c:v>3.6029</c:v>
                </c:pt>
                <c:pt idx="235">
                  <c:v>3.5533999999999999</c:v>
                </c:pt>
                <c:pt idx="236">
                  <c:v>3.4841999999999995</c:v>
                </c:pt>
                <c:pt idx="237">
                  <c:v>3.427</c:v>
                </c:pt>
                <c:pt idx="238">
                  <c:v>3.4628000000000001</c:v>
                </c:pt>
                <c:pt idx="239">
                  <c:v>3.3906000000000001</c:v>
                </c:pt>
                <c:pt idx="240">
                  <c:v>3.2134</c:v>
                </c:pt>
                <c:pt idx="241">
                  <c:v>3.1092999999999997</c:v>
                </c:pt>
                <c:pt idx="242">
                  <c:v>3.2467000000000001</c:v>
                </c:pt>
                <c:pt idx="243">
                  <c:v>3.1236000000000006</c:v>
                </c:pt>
                <c:pt idx="244">
                  <c:v>3.1536</c:v>
                </c:pt>
                <c:pt idx="245">
                  <c:v>3.0960000000000001</c:v>
                </c:pt>
                <c:pt idx="246">
                  <c:v>3.0854000000000004</c:v>
                </c:pt>
                <c:pt idx="247">
                  <c:v>2.8531</c:v>
                </c:pt>
                <c:pt idx="248">
                  <c:v>2.9257000000000004</c:v>
                </c:pt>
                <c:pt idx="249">
                  <c:v>2.9385000000000003</c:v>
                </c:pt>
                <c:pt idx="250">
                  <c:v>2.9980000000000002</c:v>
                </c:pt>
                <c:pt idx="251">
                  <c:v>3.0378999999999996</c:v>
                </c:pt>
                <c:pt idx="252">
                  <c:v>2.9541999999999997</c:v>
                </c:pt>
                <c:pt idx="253">
                  <c:v>2.8693999999999997</c:v>
                </c:pt>
                <c:pt idx="254">
                  <c:v>2.8448000000000002</c:v>
                </c:pt>
                <c:pt idx="255">
                  <c:v>2.7151000000000001</c:v>
                </c:pt>
                <c:pt idx="256">
                  <c:v>2.7079999999999997</c:v>
                </c:pt>
                <c:pt idx="257">
                  <c:v>2.7090999999999998</c:v>
                </c:pt>
                <c:pt idx="258">
                  <c:v>2.7581999999999995</c:v>
                </c:pt>
                <c:pt idx="259">
                  <c:v>2.7771000000000003</c:v>
                </c:pt>
                <c:pt idx="260">
                  <c:v>2.6269999999999998</c:v>
                </c:pt>
                <c:pt idx="261">
                  <c:v>2.5782999999999996</c:v>
                </c:pt>
                <c:pt idx="262">
                  <c:v>2.5782999999999996</c:v>
                </c:pt>
                <c:pt idx="263">
                  <c:v>2.5305</c:v>
                </c:pt>
                <c:pt idx="264">
                  <c:v>2.4689000000000001</c:v>
                </c:pt>
                <c:pt idx="265">
                  <c:v>2.3647</c:v>
                </c:pt>
                <c:pt idx="266">
                  <c:v>2.3618999999999999</c:v>
                </c:pt>
                <c:pt idx="267">
                  <c:v>2.4407999999999999</c:v>
                </c:pt>
                <c:pt idx="268">
                  <c:v>2.5435999999999996</c:v>
                </c:pt>
                <c:pt idx="269">
                  <c:v>2.5742000000000003</c:v>
                </c:pt>
                <c:pt idx="270">
                  <c:v>2.7408000000000001</c:v>
                </c:pt>
                <c:pt idx="271">
                  <c:v>2.7171999999999996</c:v>
                </c:pt>
                <c:pt idx="272">
                  <c:v>2.6438999999999999</c:v>
                </c:pt>
                <c:pt idx="273">
                  <c:v>2.5588000000000002</c:v>
                </c:pt>
                <c:pt idx="274">
                  <c:v>2.5496999999999996</c:v>
                </c:pt>
                <c:pt idx="275">
                  <c:v>2.6255999999999995</c:v>
                </c:pt>
                <c:pt idx="276">
                  <c:v>2.8439000000000001</c:v>
                </c:pt>
                <c:pt idx="277">
                  <c:v>2.8392000000000004</c:v>
                </c:pt>
                <c:pt idx="278">
                  <c:v>2.8898999999999999</c:v>
                </c:pt>
                <c:pt idx="279">
                  <c:v>2.9379</c:v>
                </c:pt>
                <c:pt idx="280">
                  <c:v>2.9469000000000003</c:v>
                </c:pt>
                <c:pt idx="281">
                  <c:v>2.7722000000000002</c:v>
                </c:pt>
                <c:pt idx="282">
                  <c:v>2.6856</c:v>
                </c:pt>
                <c:pt idx="283">
                  <c:v>2.6401000000000003</c:v>
                </c:pt>
                <c:pt idx="284">
                  <c:v>3.0091999999999999</c:v>
                </c:pt>
                <c:pt idx="285">
                  <c:v>3.1934</c:v>
                </c:pt>
                <c:pt idx="286">
                  <c:v>3.1220000000000003</c:v>
                </c:pt>
                <c:pt idx="287">
                  <c:v>3.2207999999999997</c:v>
                </c:pt>
                <c:pt idx="288">
                  <c:v>3.1865999999999994</c:v>
                </c:pt>
                <c:pt idx="289">
                  <c:v>3.2248999999999999</c:v>
                </c:pt>
                <c:pt idx="290">
                  <c:v>3.3161999999999994</c:v>
                </c:pt>
                <c:pt idx="291">
                  <c:v>3.3291999999999997</c:v>
                </c:pt>
                <c:pt idx="292">
                  <c:v>3.2370999999999999</c:v>
                </c:pt>
                <c:pt idx="293">
                  <c:v>3.2018000000000004</c:v>
                </c:pt>
                <c:pt idx="294">
                  <c:v>3.2910999999999997</c:v>
                </c:pt>
                <c:pt idx="295">
                  <c:v>3.6337999999999999</c:v>
                </c:pt>
                <c:pt idx="296">
                  <c:v>3.6066000000000003</c:v>
                </c:pt>
                <c:pt idx="297">
                  <c:v>3.4741999999999997</c:v>
                </c:pt>
                <c:pt idx="298">
                  <c:v>3.3681999999999994</c:v>
                </c:pt>
                <c:pt idx="299">
                  <c:v>3.1454000000000004</c:v>
                </c:pt>
                <c:pt idx="300">
                  <c:v>3.1576000000000004</c:v>
                </c:pt>
                <c:pt idx="301">
                  <c:v>3.2134</c:v>
                </c:pt>
                <c:pt idx="302">
                  <c:v>3.0472999999999995</c:v>
                </c:pt>
                <c:pt idx="303">
                  <c:v>3.0041999999999995</c:v>
                </c:pt>
                <c:pt idx="304">
                  <c:v>3.0349999999999997</c:v>
                </c:pt>
                <c:pt idx="305">
                  <c:v>3.0382000000000002</c:v>
                </c:pt>
                <c:pt idx="306">
                  <c:v>3.0075000000000003</c:v>
                </c:pt>
                <c:pt idx="307">
                  <c:v>3.0607000000000002</c:v>
                </c:pt>
                <c:pt idx="308">
                  <c:v>3.0625</c:v>
                </c:pt>
                <c:pt idx="309">
                  <c:v>3.0610999999999997</c:v>
                </c:pt>
                <c:pt idx="310">
                  <c:v>2.8133999999999997</c:v>
                </c:pt>
                <c:pt idx="311">
                  <c:v>2.8160000000000003</c:v>
                </c:pt>
                <c:pt idx="312">
                  <c:v>2.7818000000000001</c:v>
                </c:pt>
                <c:pt idx="313">
                  <c:v>2.7665999999999999</c:v>
                </c:pt>
                <c:pt idx="314">
                  <c:v>2.8045</c:v>
                </c:pt>
                <c:pt idx="315">
                  <c:v>2.6822999999999997</c:v>
                </c:pt>
                <c:pt idx="316">
                  <c:v>2.6779000000000002</c:v>
                </c:pt>
                <c:pt idx="317">
                  <c:v>2.6300000000000003</c:v>
                </c:pt>
                <c:pt idx="318">
                  <c:v>2.6897999999999995</c:v>
                </c:pt>
                <c:pt idx="319">
                  <c:v>2.8804999999999996</c:v>
                </c:pt>
                <c:pt idx="320">
                  <c:v>2.9563999999999999</c:v>
                </c:pt>
                <c:pt idx="321">
                  <c:v>3.0172000000000003</c:v>
                </c:pt>
                <c:pt idx="322">
                  <c:v>3.1106999999999996</c:v>
                </c:pt>
                <c:pt idx="323">
                  <c:v>3.1798000000000002</c:v>
                </c:pt>
                <c:pt idx="324">
                  <c:v>3.3655999999999997</c:v>
                </c:pt>
                <c:pt idx="325">
                  <c:v>3.2370000000000005</c:v>
                </c:pt>
                <c:pt idx="326">
                  <c:v>3.0600000000000005</c:v>
                </c:pt>
                <c:pt idx="327">
                  <c:v>2.9922999999999997</c:v>
                </c:pt>
                <c:pt idx="328">
                  <c:v>3.1478000000000002</c:v>
                </c:pt>
                <c:pt idx="329">
                  <c:v>3.1617000000000002</c:v>
                </c:pt>
                <c:pt idx="330">
                  <c:v>3.1676000000000002</c:v>
                </c:pt>
                <c:pt idx="331">
                  <c:v>3.3271000000000002</c:v>
                </c:pt>
                <c:pt idx="332">
                  <c:v>3.3797000000000001</c:v>
                </c:pt>
                <c:pt idx="333">
                  <c:v>3.3797000000000001</c:v>
                </c:pt>
                <c:pt idx="334">
                  <c:v>3.3816999999999999</c:v>
                </c:pt>
                <c:pt idx="335">
                  <c:v>3.2624</c:v>
                </c:pt>
                <c:pt idx="336">
                  <c:v>3.2033</c:v>
                </c:pt>
                <c:pt idx="337">
                  <c:v>3.1726999999999999</c:v>
                </c:pt>
                <c:pt idx="338">
                  <c:v>3.1545999999999994</c:v>
                </c:pt>
                <c:pt idx="339">
                  <c:v>3.1597000000000004</c:v>
                </c:pt>
                <c:pt idx="340">
                  <c:v>3.0383</c:v>
                </c:pt>
                <c:pt idx="341">
                  <c:v>3.0348999999999999</c:v>
                </c:pt>
                <c:pt idx="342">
                  <c:v>3.0388999999999999</c:v>
                </c:pt>
                <c:pt idx="343">
                  <c:v>3.1749999999999998</c:v>
                </c:pt>
                <c:pt idx="344">
                  <c:v>3.2252000000000001</c:v>
                </c:pt>
                <c:pt idx="345">
                  <c:v>3.3175999999999997</c:v>
                </c:pt>
                <c:pt idx="346">
                  <c:v>3.3689</c:v>
                </c:pt>
                <c:pt idx="347">
                  <c:v>3.2685</c:v>
                </c:pt>
                <c:pt idx="348">
                  <c:v>3.2784999999999997</c:v>
                </c:pt>
                <c:pt idx="349">
                  <c:v>3.3135999999999997</c:v>
                </c:pt>
                <c:pt idx="350">
                  <c:v>3.3562000000000003</c:v>
                </c:pt>
                <c:pt idx="351">
                  <c:v>3.4192</c:v>
                </c:pt>
                <c:pt idx="352">
                  <c:v>3.5659000000000001</c:v>
                </c:pt>
                <c:pt idx="353">
                  <c:v>3.5625</c:v>
                </c:pt>
                <c:pt idx="354">
                  <c:v>3.5027999999999997</c:v>
                </c:pt>
                <c:pt idx="355">
                  <c:v>3.4684999999999997</c:v>
                </c:pt>
                <c:pt idx="356">
                  <c:v>3.4142999999999999</c:v>
                </c:pt>
                <c:pt idx="357">
                  <c:v>3.3246000000000002</c:v>
                </c:pt>
                <c:pt idx="358">
                  <c:v>3.2905000000000002</c:v>
                </c:pt>
                <c:pt idx="359">
                  <c:v>3.3005000000000004</c:v>
                </c:pt>
                <c:pt idx="360">
                  <c:v>3.3471000000000002</c:v>
                </c:pt>
                <c:pt idx="361">
                  <c:v>3.3847</c:v>
                </c:pt>
                <c:pt idx="362">
                  <c:v>3.3053999999999997</c:v>
                </c:pt>
                <c:pt idx="363">
                  <c:v>3.4171000000000005</c:v>
                </c:pt>
                <c:pt idx="364">
                  <c:v>3.4673000000000003</c:v>
                </c:pt>
                <c:pt idx="365">
                  <c:v>3.5231999999999997</c:v>
                </c:pt>
                <c:pt idx="366">
                  <c:v>3.3137000000000003</c:v>
                </c:pt>
                <c:pt idx="367">
                  <c:v>3.2882000000000002</c:v>
                </c:pt>
                <c:pt idx="368">
                  <c:v>3.1331999999999995</c:v>
                </c:pt>
                <c:pt idx="369">
                  <c:v>3.1077999999999997</c:v>
                </c:pt>
                <c:pt idx="370">
                  <c:v>3.1989999999999998</c:v>
                </c:pt>
                <c:pt idx="371">
                  <c:v>3.3096999999999999</c:v>
                </c:pt>
                <c:pt idx="372">
                  <c:v>3.3477000000000001</c:v>
                </c:pt>
                <c:pt idx="373">
                  <c:v>3.3809999999999998</c:v>
                </c:pt>
                <c:pt idx="374">
                  <c:v>3.3841999999999999</c:v>
                </c:pt>
                <c:pt idx="375">
                  <c:v>3.3513999999999999</c:v>
                </c:pt>
                <c:pt idx="376">
                  <c:v>3.3009000000000004</c:v>
                </c:pt>
                <c:pt idx="377">
                  <c:v>3.1203999999999996</c:v>
                </c:pt>
                <c:pt idx="378">
                  <c:v>3.2121</c:v>
                </c:pt>
                <c:pt idx="379">
                  <c:v>3.2499000000000002</c:v>
                </c:pt>
                <c:pt idx="380">
                  <c:v>3.2871999999999995</c:v>
                </c:pt>
                <c:pt idx="381">
                  <c:v>3.2500000000000004</c:v>
                </c:pt>
                <c:pt idx="382">
                  <c:v>3.2749999999999999</c:v>
                </c:pt>
                <c:pt idx="383">
                  <c:v>3.3349999999999995</c:v>
                </c:pt>
                <c:pt idx="384">
                  <c:v>3.3771999999999998</c:v>
                </c:pt>
                <c:pt idx="385">
                  <c:v>3.351</c:v>
                </c:pt>
                <c:pt idx="386">
                  <c:v>3.3852000000000002</c:v>
                </c:pt>
                <c:pt idx="387">
                  <c:v>3.4802</c:v>
                </c:pt>
                <c:pt idx="388">
                  <c:v>3.4464000000000001</c:v>
                </c:pt>
                <c:pt idx="389">
                  <c:v>3.3841999999999999</c:v>
                </c:pt>
                <c:pt idx="390">
                  <c:v>3.3401000000000005</c:v>
                </c:pt>
                <c:pt idx="391">
                  <c:v>3.2769999999999997</c:v>
                </c:pt>
                <c:pt idx="392">
                  <c:v>3.2314000000000003</c:v>
                </c:pt>
                <c:pt idx="393">
                  <c:v>3.1515999999999997</c:v>
                </c:pt>
                <c:pt idx="394">
                  <c:v>3.0917999999999997</c:v>
                </c:pt>
                <c:pt idx="395">
                  <c:v>3.1581999999999999</c:v>
                </c:pt>
                <c:pt idx="396">
                  <c:v>3.1215000000000002</c:v>
                </c:pt>
                <c:pt idx="397">
                  <c:v>3.0893000000000002</c:v>
                </c:pt>
                <c:pt idx="398">
                  <c:v>3.1938999999999997</c:v>
                </c:pt>
                <c:pt idx="399">
                  <c:v>3.2254</c:v>
                </c:pt>
                <c:pt idx="400">
                  <c:v>3.1510000000000002</c:v>
                </c:pt>
                <c:pt idx="401">
                  <c:v>3.1760999999999995</c:v>
                </c:pt>
                <c:pt idx="402">
                  <c:v>3.2268999999999997</c:v>
                </c:pt>
                <c:pt idx="403">
                  <c:v>3.2002999999999999</c:v>
                </c:pt>
                <c:pt idx="404">
                  <c:v>3.1917</c:v>
                </c:pt>
                <c:pt idx="405">
                  <c:v>3.2183999999999999</c:v>
                </c:pt>
                <c:pt idx="406">
                  <c:v>3.3296999999999994</c:v>
                </c:pt>
                <c:pt idx="407">
                  <c:v>3.2387000000000001</c:v>
                </c:pt>
                <c:pt idx="408">
                  <c:v>3.2311000000000005</c:v>
                </c:pt>
                <c:pt idx="409">
                  <c:v>3.2095000000000002</c:v>
                </c:pt>
                <c:pt idx="410">
                  <c:v>3.2490999999999994</c:v>
                </c:pt>
                <c:pt idx="411">
                  <c:v>3.2893999999999997</c:v>
                </c:pt>
                <c:pt idx="412">
                  <c:v>3.3230999999999997</c:v>
                </c:pt>
                <c:pt idx="413">
                  <c:v>3.3336000000000001</c:v>
                </c:pt>
                <c:pt idx="414">
                  <c:v>3.2978999999999998</c:v>
                </c:pt>
                <c:pt idx="415">
                  <c:v>3.3436000000000003</c:v>
                </c:pt>
                <c:pt idx="416">
                  <c:v>3.3313999999999995</c:v>
                </c:pt>
                <c:pt idx="417">
                  <c:v>3.3119999999999994</c:v>
                </c:pt>
                <c:pt idx="418">
                  <c:v>3.3093000000000004</c:v>
                </c:pt>
                <c:pt idx="419">
                  <c:v>3.3762999999999996</c:v>
                </c:pt>
                <c:pt idx="420">
                  <c:v>3.3513000000000002</c:v>
                </c:pt>
                <c:pt idx="421">
                  <c:v>3.3654999999999999</c:v>
                </c:pt>
                <c:pt idx="422">
                  <c:v>3.3586999999999998</c:v>
                </c:pt>
                <c:pt idx="423">
                  <c:v>3.3824999999999994</c:v>
                </c:pt>
                <c:pt idx="424">
                  <c:v>3.3176000000000005</c:v>
                </c:pt>
                <c:pt idx="425">
                  <c:v>3.2870000000000004</c:v>
                </c:pt>
                <c:pt idx="426">
                  <c:v>3.3256000000000001</c:v>
                </c:pt>
                <c:pt idx="427">
                  <c:v>3.2685999999999997</c:v>
                </c:pt>
                <c:pt idx="428">
                  <c:v>3.2430999999999996</c:v>
                </c:pt>
                <c:pt idx="429">
                  <c:v>3.2423999999999999</c:v>
                </c:pt>
                <c:pt idx="430">
                  <c:v>3.2229000000000001</c:v>
                </c:pt>
                <c:pt idx="431">
                  <c:v>3.2248999999999999</c:v>
                </c:pt>
                <c:pt idx="432">
                  <c:v>3.1553999999999998</c:v>
                </c:pt>
                <c:pt idx="433">
                  <c:v>3.1942000000000004</c:v>
                </c:pt>
                <c:pt idx="434">
                  <c:v>3.2008999999999999</c:v>
                </c:pt>
                <c:pt idx="435">
                  <c:v>3.1920000000000002</c:v>
                </c:pt>
                <c:pt idx="436">
                  <c:v>3.1694</c:v>
                </c:pt>
                <c:pt idx="437">
                  <c:v>3.1438999999999999</c:v>
                </c:pt>
                <c:pt idx="438">
                  <c:v>3.1595999999999997</c:v>
                </c:pt>
                <c:pt idx="439">
                  <c:v>3.1826999999999996</c:v>
                </c:pt>
                <c:pt idx="440">
                  <c:v>3.1597000000000004</c:v>
                </c:pt>
                <c:pt idx="441">
                  <c:v>3.1399999999999997</c:v>
                </c:pt>
                <c:pt idx="442">
                  <c:v>3.1236999999999999</c:v>
                </c:pt>
                <c:pt idx="443">
                  <c:v>3.1429999999999998</c:v>
                </c:pt>
                <c:pt idx="444">
                  <c:v>3.1593</c:v>
                </c:pt>
                <c:pt idx="445">
                  <c:v>3.2005000000000003</c:v>
                </c:pt>
                <c:pt idx="446">
                  <c:v>3.2862</c:v>
                </c:pt>
                <c:pt idx="447">
                  <c:v>3.2663000000000002</c:v>
                </c:pt>
                <c:pt idx="448">
                  <c:v>3.2058999999999997</c:v>
                </c:pt>
                <c:pt idx="449">
                  <c:v>3.2259000000000002</c:v>
                </c:pt>
                <c:pt idx="450">
                  <c:v>3.2072000000000003</c:v>
                </c:pt>
                <c:pt idx="451">
                  <c:v>3.2762000000000002</c:v>
                </c:pt>
                <c:pt idx="452">
                  <c:v>3.2672000000000003</c:v>
                </c:pt>
                <c:pt idx="453">
                  <c:v>3.1941999999999999</c:v>
                </c:pt>
                <c:pt idx="454">
                  <c:v>3.1378999999999997</c:v>
                </c:pt>
                <c:pt idx="455">
                  <c:v>3.1430999999999996</c:v>
                </c:pt>
                <c:pt idx="456">
                  <c:v>3.1542000000000003</c:v>
                </c:pt>
                <c:pt idx="457">
                  <c:v>3.1771999999999996</c:v>
                </c:pt>
                <c:pt idx="458">
                  <c:v>3.1277999999999997</c:v>
                </c:pt>
                <c:pt idx="459">
                  <c:v>3.1486000000000001</c:v>
                </c:pt>
                <c:pt idx="460">
                  <c:v>3.1423999999999999</c:v>
                </c:pt>
                <c:pt idx="461">
                  <c:v>3.1498000000000004</c:v>
                </c:pt>
                <c:pt idx="462">
                  <c:v>3.1698</c:v>
                </c:pt>
                <c:pt idx="463">
                  <c:v>3.0701999999999998</c:v>
                </c:pt>
                <c:pt idx="464">
                  <c:v>3.0541999999999998</c:v>
                </c:pt>
                <c:pt idx="465">
                  <c:v>3.0507</c:v>
                </c:pt>
                <c:pt idx="466">
                  <c:v>3.0261</c:v>
                </c:pt>
                <c:pt idx="467">
                  <c:v>3.1555</c:v>
                </c:pt>
                <c:pt idx="468">
                  <c:v>3.0846000000000005</c:v>
                </c:pt>
                <c:pt idx="469">
                  <c:v>3.0722</c:v>
                </c:pt>
                <c:pt idx="470">
                  <c:v>3.1345000000000001</c:v>
                </c:pt>
                <c:pt idx="471">
                  <c:v>3.1207000000000003</c:v>
                </c:pt>
                <c:pt idx="472">
                  <c:v>3.1477000000000004</c:v>
                </c:pt>
                <c:pt idx="473">
                  <c:v>3.1869000000000001</c:v>
                </c:pt>
                <c:pt idx="474">
                  <c:v>3.1928000000000001</c:v>
                </c:pt>
                <c:pt idx="475">
                  <c:v>3.2086000000000001</c:v>
                </c:pt>
                <c:pt idx="476">
                  <c:v>3.2151999999999998</c:v>
                </c:pt>
                <c:pt idx="477">
                  <c:v>3.1247000000000007</c:v>
                </c:pt>
                <c:pt idx="478">
                  <c:v>3.1741000000000001</c:v>
                </c:pt>
                <c:pt idx="479">
                  <c:v>3.1312000000000006</c:v>
                </c:pt>
                <c:pt idx="480">
                  <c:v>3.1802000000000001</c:v>
                </c:pt>
                <c:pt idx="481">
                  <c:v>3.1481000000000003</c:v>
                </c:pt>
                <c:pt idx="482">
                  <c:v>3.1756000000000002</c:v>
                </c:pt>
                <c:pt idx="483">
                  <c:v>3.1927000000000003</c:v>
                </c:pt>
                <c:pt idx="484">
                  <c:v>3.2355999999999998</c:v>
                </c:pt>
                <c:pt idx="485">
                  <c:v>3.2706999999999997</c:v>
                </c:pt>
                <c:pt idx="486">
                  <c:v>3.2712999999999997</c:v>
                </c:pt>
                <c:pt idx="487">
                  <c:v>3.2652000000000001</c:v>
                </c:pt>
                <c:pt idx="488">
                  <c:v>3.2504000000000004</c:v>
                </c:pt>
                <c:pt idx="489">
                  <c:v>3.2206999999999999</c:v>
                </c:pt>
                <c:pt idx="490">
                  <c:v>3.1894</c:v>
                </c:pt>
                <c:pt idx="491">
                  <c:v>3.2431999999999999</c:v>
                </c:pt>
                <c:pt idx="492">
                  <c:v>3.1835999999999998</c:v>
                </c:pt>
                <c:pt idx="493">
                  <c:v>3.2105999999999999</c:v>
                </c:pt>
                <c:pt idx="494">
                  <c:v>3.2247999999999997</c:v>
                </c:pt>
                <c:pt idx="495">
                  <c:v>3.2252000000000001</c:v>
                </c:pt>
                <c:pt idx="496">
                  <c:v>3.2222000000000004</c:v>
                </c:pt>
                <c:pt idx="497">
                  <c:v>3.2174</c:v>
                </c:pt>
                <c:pt idx="498">
                  <c:v>3.1473999999999998</c:v>
                </c:pt>
                <c:pt idx="499">
                  <c:v>3.1444000000000001</c:v>
                </c:pt>
                <c:pt idx="500">
                  <c:v>3.1017000000000001</c:v>
                </c:pt>
                <c:pt idx="501">
                  <c:v>3.0914000000000001</c:v>
                </c:pt>
                <c:pt idx="502">
                  <c:v>3.1083000000000003</c:v>
                </c:pt>
                <c:pt idx="503">
                  <c:v>3.1199999999999997</c:v>
                </c:pt>
                <c:pt idx="504">
                  <c:v>3.1731000000000003</c:v>
                </c:pt>
                <c:pt idx="505">
                  <c:v>3.1645999999999996</c:v>
                </c:pt>
                <c:pt idx="506">
                  <c:v>3.1432000000000007</c:v>
                </c:pt>
                <c:pt idx="507">
                  <c:v>3.1968999999999999</c:v>
                </c:pt>
                <c:pt idx="508">
                  <c:v>3.1941000000000006</c:v>
                </c:pt>
                <c:pt idx="509">
                  <c:v>3.2202000000000002</c:v>
                </c:pt>
                <c:pt idx="510">
                  <c:v>3.1972</c:v>
                </c:pt>
                <c:pt idx="511">
                  <c:v>3.1721999999999997</c:v>
                </c:pt>
                <c:pt idx="512">
                  <c:v>3.2071999999999998</c:v>
                </c:pt>
                <c:pt idx="513">
                  <c:v>3.1561999999999997</c:v>
                </c:pt>
                <c:pt idx="514">
                  <c:v>3.1273</c:v>
                </c:pt>
                <c:pt idx="515">
                  <c:v>3.1017000000000001</c:v>
                </c:pt>
                <c:pt idx="516">
                  <c:v>3.0804</c:v>
                </c:pt>
                <c:pt idx="517">
                  <c:v>3.1101000000000001</c:v>
                </c:pt>
                <c:pt idx="518">
                  <c:v>3.1101000000000001</c:v>
                </c:pt>
                <c:pt idx="519">
                  <c:v>3.0770999999999997</c:v>
                </c:pt>
                <c:pt idx="520">
                  <c:v>3.1449999999999996</c:v>
                </c:pt>
                <c:pt idx="521">
                  <c:v>3.1629</c:v>
                </c:pt>
                <c:pt idx="522">
                  <c:v>3.1532000000000004</c:v>
                </c:pt>
                <c:pt idx="523">
                  <c:v>3.1532000000000004</c:v>
                </c:pt>
                <c:pt idx="524">
                  <c:v>3.1177999999999995</c:v>
                </c:pt>
                <c:pt idx="525">
                  <c:v>3.1762999999999999</c:v>
                </c:pt>
                <c:pt idx="526">
                  <c:v>3.0914999999999999</c:v>
                </c:pt>
                <c:pt idx="527">
                  <c:v>3.1007999999999996</c:v>
                </c:pt>
                <c:pt idx="528">
                  <c:v>3.0985000000000005</c:v>
                </c:pt>
                <c:pt idx="529">
                  <c:v>3.1236999999999999</c:v>
                </c:pt>
                <c:pt idx="530">
                  <c:v>3.1735999999999995</c:v>
                </c:pt>
                <c:pt idx="531">
                  <c:v>3.1678000000000002</c:v>
                </c:pt>
                <c:pt idx="532">
                  <c:v>3.1167000000000002</c:v>
                </c:pt>
                <c:pt idx="533">
                  <c:v>3.1751999999999998</c:v>
                </c:pt>
                <c:pt idx="534">
                  <c:v>3.1819000000000002</c:v>
                </c:pt>
                <c:pt idx="535">
                  <c:v>3.1600999999999999</c:v>
                </c:pt>
                <c:pt idx="536">
                  <c:v>3.1618999999999997</c:v>
                </c:pt>
                <c:pt idx="537">
                  <c:v>3.1507000000000001</c:v>
                </c:pt>
                <c:pt idx="538">
                  <c:v>3.1149999999999993</c:v>
                </c:pt>
                <c:pt idx="539">
                  <c:v>3.0846999999999998</c:v>
                </c:pt>
                <c:pt idx="540">
                  <c:v>3.1046000000000005</c:v>
                </c:pt>
                <c:pt idx="541">
                  <c:v>3.0608000000000004</c:v>
                </c:pt>
                <c:pt idx="542">
                  <c:v>3.0752000000000002</c:v>
                </c:pt>
                <c:pt idx="543">
                  <c:v>3.0878999999999994</c:v>
                </c:pt>
                <c:pt idx="544">
                  <c:v>3.4182000000000006</c:v>
                </c:pt>
                <c:pt idx="545">
                  <c:v>3.3949999999999996</c:v>
                </c:pt>
                <c:pt idx="546">
                  <c:v>3.3557000000000001</c:v>
                </c:pt>
                <c:pt idx="547">
                  <c:v>3.3298999999999999</c:v>
                </c:pt>
                <c:pt idx="548">
                  <c:v>3.3830000000000005</c:v>
                </c:pt>
                <c:pt idx="549">
                  <c:v>3.3177999999999996</c:v>
                </c:pt>
                <c:pt idx="550">
                  <c:v>3.2652000000000001</c:v>
                </c:pt>
                <c:pt idx="551">
                  <c:v>3.2388999999999997</c:v>
                </c:pt>
                <c:pt idx="552">
                  <c:v>3.2487999999999997</c:v>
                </c:pt>
                <c:pt idx="553">
                  <c:v>3.2069999999999994</c:v>
                </c:pt>
                <c:pt idx="554">
                  <c:v>3.177</c:v>
                </c:pt>
                <c:pt idx="555">
                  <c:v>3.18</c:v>
                </c:pt>
                <c:pt idx="556">
                  <c:v>3.1761000000000004</c:v>
                </c:pt>
                <c:pt idx="557">
                  <c:v>3.2019000000000002</c:v>
                </c:pt>
                <c:pt idx="558">
                  <c:v>3.181</c:v>
                </c:pt>
                <c:pt idx="559">
                  <c:v>3.1623999999999999</c:v>
                </c:pt>
                <c:pt idx="560">
                  <c:v>3.1365999999999996</c:v>
                </c:pt>
                <c:pt idx="561">
                  <c:v>3.1035000000000004</c:v>
                </c:pt>
                <c:pt idx="562">
                  <c:v>3.0787000000000004</c:v>
                </c:pt>
                <c:pt idx="563">
                  <c:v>3.0707999999999998</c:v>
                </c:pt>
                <c:pt idx="564">
                  <c:v>3.0755999999999997</c:v>
                </c:pt>
                <c:pt idx="565">
                  <c:v>3.0636999999999999</c:v>
                </c:pt>
                <c:pt idx="566">
                  <c:v>3.0359999999999996</c:v>
                </c:pt>
                <c:pt idx="567">
                  <c:v>3.0670999999999999</c:v>
                </c:pt>
                <c:pt idx="568">
                  <c:v>3.0459000000000005</c:v>
                </c:pt>
                <c:pt idx="569">
                  <c:v>3.0670999999999995</c:v>
                </c:pt>
                <c:pt idx="570">
                  <c:v>3.0895000000000001</c:v>
                </c:pt>
                <c:pt idx="571">
                  <c:v>3.1056999999999997</c:v>
                </c:pt>
                <c:pt idx="572">
                  <c:v>3.1015000000000006</c:v>
                </c:pt>
                <c:pt idx="573">
                  <c:v>3.1406999999999998</c:v>
                </c:pt>
                <c:pt idx="574">
                  <c:v>3.1528999999999998</c:v>
                </c:pt>
                <c:pt idx="575">
                  <c:v>3.1379000000000001</c:v>
                </c:pt>
                <c:pt idx="576">
                  <c:v>3.1577999999999995</c:v>
                </c:pt>
                <c:pt idx="577">
                  <c:v>3.2260000000000004</c:v>
                </c:pt>
                <c:pt idx="578">
                  <c:v>3.2163999999999997</c:v>
                </c:pt>
                <c:pt idx="579">
                  <c:v>3.2012999999999998</c:v>
                </c:pt>
                <c:pt idx="580">
                  <c:v>3.2087999999999997</c:v>
                </c:pt>
                <c:pt idx="581">
                  <c:v>3.2185000000000006</c:v>
                </c:pt>
                <c:pt idx="582">
                  <c:v>3.2797000000000005</c:v>
                </c:pt>
                <c:pt idx="583">
                  <c:v>3.2545999999999999</c:v>
                </c:pt>
                <c:pt idx="584">
                  <c:v>3.2331999999999996</c:v>
                </c:pt>
                <c:pt idx="585">
                  <c:v>3.1736</c:v>
                </c:pt>
                <c:pt idx="586">
                  <c:v>3.1448999999999998</c:v>
                </c:pt>
                <c:pt idx="587">
                  <c:v>3.1411999999999995</c:v>
                </c:pt>
                <c:pt idx="588">
                  <c:v>3.1411999999999995</c:v>
                </c:pt>
                <c:pt idx="589">
                  <c:v>3.0657999999999999</c:v>
                </c:pt>
                <c:pt idx="590">
                  <c:v>3.1185999999999998</c:v>
                </c:pt>
                <c:pt idx="591">
                  <c:v>3.1540999999999997</c:v>
                </c:pt>
                <c:pt idx="592">
                  <c:v>3.1543000000000001</c:v>
                </c:pt>
                <c:pt idx="593">
                  <c:v>3.1834000000000002</c:v>
                </c:pt>
                <c:pt idx="594">
                  <c:v>3.1662000000000003</c:v>
                </c:pt>
                <c:pt idx="595">
                  <c:v>3.1665999999999999</c:v>
                </c:pt>
                <c:pt idx="596">
                  <c:v>3.1906000000000003</c:v>
                </c:pt>
                <c:pt idx="597">
                  <c:v>3.1931000000000003</c:v>
                </c:pt>
                <c:pt idx="598">
                  <c:v>3.2143999999999995</c:v>
                </c:pt>
                <c:pt idx="599">
                  <c:v>3.1991999999999998</c:v>
                </c:pt>
                <c:pt idx="600">
                  <c:v>3.1480000000000001</c:v>
                </c:pt>
                <c:pt idx="601">
                  <c:v>3.169</c:v>
                </c:pt>
                <c:pt idx="602">
                  <c:v>3.1762999999999999</c:v>
                </c:pt>
                <c:pt idx="603">
                  <c:v>3.1690000000000005</c:v>
                </c:pt>
                <c:pt idx="604">
                  <c:v>3.2128000000000001</c:v>
                </c:pt>
                <c:pt idx="605">
                  <c:v>3.2155999999999998</c:v>
                </c:pt>
                <c:pt idx="606">
                  <c:v>3.2090000000000005</c:v>
                </c:pt>
                <c:pt idx="607">
                  <c:v>3.2267999999999999</c:v>
                </c:pt>
                <c:pt idx="608">
                  <c:v>3.2340999999999998</c:v>
                </c:pt>
                <c:pt idx="609">
                  <c:v>3.2552000000000003</c:v>
                </c:pt>
                <c:pt idx="610">
                  <c:v>3.2414000000000005</c:v>
                </c:pt>
                <c:pt idx="611">
                  <c:v>3.2318000000000007</c:v>
                </c:pt>
                <c:pt idx="612">
                  <c:v>3.2755999999999998</c:v>
                </c:pt>
                <c:pt idx="613">
                  <c:v>3.1915000000000004</c:v>
                </c:pt>
                <c:pt idx="614">
                  <c:v>3.1951999999999998</c:v>
                </c:pt>
                <c:pt idx="615">
                  <c:v>3.1818</c:v>
                </c:pt>
                <c:pt idx="616">
                  <c:v>3.1725999999999996</c:v>
                </c:pt>
                <c:pt idx="617">
                  <c:v>3.2506000000000004</c:v>
                </c:pt>
                <c:pt idx="618">
                  <c:v>3.3235999999999999</c:v>
                </c:pt>
                <c:pt idx="619">
                  <c:v>3.3029000000000002</c:v>
                </c:pt>
                <c:pt idx="620">
                  <c:v>3.2134999999999998</c:v>
                </c:pt>
                <c:pt idx="621">
                  <c:v>3.1398000000000001</c:v>
                </c:pt>
                <c:pt idx="622">
                  <c:v>3.1420000000000003</c:v>
                </c:pt>
                <c:pt idx="623">
                  <c:v>3.0691999999999999</c:v>
                </c:pt>
                <c:pt idx="624">
                  <c:v>3.0066000000000006</c:v>
                </c:pt>
                <c:pt idx="625">
                  <c:v>3.0171000000000001</c:v>
                </c:pt>
                <c:pt idx="626">
                  <c:v>2.9440000000000004</c:v>
                </c:pt>
                <c:pt idx="627">
                  <c:v>2.944</c:v>
                </c:pt>
                <c:pt idx="628">
                  <c:v>2.8690000000000002</c:v>
                </c:pt>
                <c:pt idx="629">
                  <c:v>2.923</c:v>
                </c:pt>
                <c:pt idx="630">
                  <c:v>2.9390000000000001</c:v>
                </c:pt>
                <c:pt idx="631">
                  <c:v>2.9259999999999997</c:v>
                </c:pt>
                <c:pt idx="632">
                  <c:v>2.9450000000000003</c:v>
                </c:pt>
                <c:pt idx="633">
                  <c:v>3.0150000000000001</c:v>
                </c:pt>
                <c:pt idx="634">
                  <c:v>3.1009999999999995</c:v>
                </c:pt>
                <c:pt idx="635">
                  <c:v>3.0379999999999998</c:v>
                </c:pt>
                <c:pt idx="636">
                  <c:v>3.0140000000000002</c:v>
                </c:pt>
                <c:pt idx="637">
                  <c:v>2.9459999999999997</c:v>
                </c:pt>
                <c:pt idx="638">
                  <c:v>2.9899999999999998</c:v>
                </c:pt>
                <c:pt idx="639">
                  <c:v>2.9890000000000003</c:v>
                </c:pt>
                <c:pt idx="640">
                  <c:v>2.9339999999999997</c:v>
                </c:pt>
                <c:pt idx="641">
                  <c:v>2.9649999999999999</c:v>
                </c:pt>
                <c:pt idx="642">
                  <c:v>2.9674999999999994</c:v>
                </c:pt>
                <c:pt idx="643">
                  <c:v>2.9913999999999996</c:v>
                </c:pt>
                <c:pt idx="644">
                  <c:v>2.9963000000000002</c:v>
                </c:pt>
                <c:pt idx="645">
                  <c:v>3.0131999999999994</c:v>
                </c:pt>
                <c:pt idx="646">
                  <c:v>2.9939999999999998</c:v>
                </c:pt>
                <c:pt idx="647">
                  <c:v>3.0395000000000003</c:v>
                </c:pt>
                <c:pt idx="648">
                  <c:v>2.9980000000000002</c:v>
                </c:pt>
                <c:pt idx="649">
                  <c:v>2.9558999999999997</c:v>
                </c:pt>
                <c:pt idx="650">
                  <c:v>3.0434999999999999</c:v>
                </c:pt>
                <c:pt idx="651">
                  <c:v>2.9617000000000004</c:v>
                </c:pt>
                <c:pt idx="652">
                  <c:v>2.9708000000000001</c:v>
                </c:pt>
                <c:pt idx="653">
                  <c:v>3.0414999999999996</c:v>
                </c:pt>
                <c:pt idx="654">
                  <c:v>3.0122</c:v>
                </c:pt>
                <c:pt idx="655">
                  <c:v>2.9899</c:v>
                </c:pt>
                <c:pt idx="656">
                  <c:v>3.0145999999999997</c:v>
                </c:pt>
                <c:pt idx="657">
                  <c:v>3.0006999999999997</c:v>
                </c:pt>
                <c:pt idx="658">
                  <c:v>2.9920999999999998</c:v>
                </c:pt>
                <c:pt idx="659">
                  <c:v>3.0252999999999997</c:v>
                </c:pt>
                <c:pt idx="660">
                  <c:v>3.0489999999999999</c:v>
                </c:pt>
                <c:pt idx="661">
                  <c:v>3.0448999999999997</c:v>
                </c:pt>
                <c:pt idx="662">
                  <c:v>3.0579000000000001</c:v>
                </c:pt>
                <c:pt idx="663">
                  <c:v>3.0702000000000003</c:v>
                </c:pt>
                <c:pt idx="664">
                  <c:v>3.0775999999999999</c:v>
                </c:pt>
                <c:pt idx="665">
                  <c:v>3.1393999999999997</c:v>
                </c:pt>
                <c:pt idx="666">
                  <c:v>3.1285000000000003</c:v>
                </c:pt>
                <c:pt idx="667">
                  <c:v>3.1547000000000001</c:v>
                </c:pt>
                <c:pt idx="668">
                  <c:v>3.1325000000000003</c:v>
                </c:pt>
                <c:pt idx="669">
                  <c:v>3.1641999999999997</c:v>
                </c:pt>
                <c:pt idx="670">
                  <c:v>3.1763999999999997</c:v>
                </c:pt>
                <c:pt idx="671">
                  <c:v>3.1715</c:v>
                </c:pt>
                <c:pt idx="672">
                  <c:v>3.3039000000000001</c:v>
                </c:pt>
                <c:pt idx="673">
                  <c:v>3.3757000000000001</c:v>
                </c:pt>
                <c:pt idx="674">
                  <c:v>3.2884000000000002</c:v>
                </c:pt>
                <c:pt idx="675">
                  <c:v>3.3273000000000001</c:v>
                </c:pt>
                <c:pt idx="676">
                  <c:v>3.4013000000000004</c:v>
                </c:pt>
                <c:pt idx="677">
                  <c:v>3.3101000000000003</c:v>
                </c:pt>
                <c:pt idx="678">
                  <c:v>3.3079000000000001</c:v>
                </c:pt>
                <c:pt idx="679">
                  <c:v>3.2929000000000004</c:v>
                </c:pt>
                <c:pt idx="680">
                  <c:v>3.3854999999999995</c:v>
                </c:pt>
                <c:pt idx="681">
                  <c:v>3.4833000000000003</c:v>
                </c:pt>
                <c:pt idx="682">
                  <c:v>3.4085000000000001</c:v>
                </c:pt>
                <c:pt idx="683">
                  <c:v>3.3077999999999999</c:v>
                </c:pt>
                <c:pt idx="684">
                  <c:v>3.2649999999999997</c:v>
                </c:pt>
                <c:pt idx="685">
                  <c:v>3.2388000000000003</c:v>
                </c:pt>
                <c:pt idx="686">
                  <c:v>3.3317999999999994</c:v>
                </c:pt>
                <c:pt idx="687">
                  <c:v>3.2928999999999999</c:v>
                </c:pt>
                <c:pt idx="688">
                  <c:v>3.2555999999999998</c:v>
                </c:pt>
                <c:pt idx="689">
                  <c:v>3.1415000000000002</c:v>
                </c:pt>
                <c:pt idx="690">
                  <c:v>3.2100999999999997</c:v>
                </c:pt>
                <c:pt idx="691">
                  <c:v>3.1276000000000002</c:v>
                </c:pt>
                <c:pt idx="692">
                  <c:v>3.0973000000000002</c:v>
                </c:pt>
                <c:pt idx="693">
                  <c:v>3.0466000000000002</c:v>
                </c:pt>
                <c:pt idx="694">
                  <c:v>3.0828999999999995</c:v>
                </c:pt>
                <c:pt idx="695">
                  <c:v>3.1320999999999999</c:v>
                </c:pt>
                <c:pt idx="696">
                  <c:v>3.2117999999999998</c:v>
                </c:pt>
                <c:pt idx="697">
                  <c:v>3.2175000000000002</c:v>
                </c:pt>
                <c:pt idx="698">
                  <c:v>3.1545999999999998</c:v>
                </c:pt>
                <c:pt idx="699">
                  <c:v>3.2609999999999997</c:v>
                </c:pt>
                <c:pt idx="700">
                  <c:v>3.3159000000000001</c:v>
                </c:pt>
                <c:pt idx="701">
                  <c:v>3.3236000000000003</c:v>
                </c:pt>
                <c:pt idx="702">
                  <c:v>3.3236000000000003</c:v>
                </c:pt>
                <c:pt idx="703">
                  <c:v>3.3236000000000003</c:v>
                </c:pt>
                <c:pt idx="704">
                  <c:v>3.2764999999999995</c:v>
                </c:pt>
                <c:pt idx="705">
                  <c:v>3.2811999999999997</c:v>
                </c:pt>
                <c:pt idx="706">
                  <c:v>3.2118000000000002</c:v>
                </c:pt>
                <c:pt idx="707">
                  <c:v>3.1862999999999997</c:v>
                </c:pt>
                <c:pt idx="708">
                  <c:v>3.0777000000000001</c:v>
                </c:pt>
                <c:pt idx="709">
                  <c:v>3.1204000000000005</c:v>
                </c:pt>
                <c:pt idx="710">
                  <c:v>3.1697000000000002</c:v>
                </c:pt>
                <c:pt idx="711">
                  <c:v>3.1760000000000002</c:v>
                </c:pt>
                <c:pt idx="712">
                  <c:v>3.1524999999999999</c:v>
                </c:pt>
                <c:pt idx="713">
                  <c:v>3.1035999999999997</c:v>
                </c:pt>
                <c:pt idx="714">
                  <c:v>3.1107</c:v>
                </c:pt>
                <c:pt idx="715">
                  <c:v>3.0499000000000005</c:v>
                </c:pt>
                <c:pt idx="716">
                  <c:v>3.0070000000000006</c:v>
                </c:pt>
                <c:pt idx="717">
                  <c:v>2.9851999999999999</c:v>
                </c:pt>
                <c:pt idx="718">
                  <c:v>3.0246</c:v>
                </c:pt>
                <c:pt idx="719">
                  <c:v>3.0171000000000001</c:v>
                </c:pt>
                <c:pt idx="720">
                  <c:v>3.0603999999999996</c:v>
                </c:pt>
                <c:pt idx="721">
                  <c:v>3.0870999999999995</c:v>
                </c:pt>
                <c:pt idx="722">
                  <c:v>3.1712999999999996</c:v>
                </c:pt>
                <c:pt idx="723">
                  <c:v>3.1474000000000002</c:v>
                </c:pt>
                <c:pt idx="724">
                  <c:v>3.1206</c:v>
                </c:pt>
                <c:pt idx="725">
                  <c:v>3.1127000000000002</c:v>
                </c:pt>
                <c:pt idx="726">
                  <c:v>3.0869999999999997</c:v>
                </c:pt>
                <c:pt idx="727">
                  <c:v>3.0979000000000001</c:v>
                </c:pt>
                <c:pt idx="728">
                  <c:v>3.1196999999999999</c:v>
                </c:pt>
                <c:pt idx="729">
                  <c:v>3.1696000000000004</c:v>
                </c:pt>
                <c:pt idx="730">
                  <c:v>3.1473</c:v>
                </c:pt>
                <c:pt idx="731">
                  <c:v>3.1192000000000002</c:v>
                </c:pt>
                <c:pt idx="732">
                  <c:v>3.1572</c:v>
                </c:pt>
                <c:pt idx="733">
                  <c:v>3.1425999999999994</c:v>
                </c:pt>
                <c:pt idx="734">
                  <c:v>3.2094999999999998</c:v>
                </c:pt>
                <c:pt idx="735">
                  <c:v>3.1644999999999999</c:v>
                </c:pt>
                <c:pt idx="736">
                  <c:v>3.1447999999999996</c:v>
                </c:pt>
                <c:pt idx="737">
                  <c:v>3.1798999999999995</c:v>
                </c:pt>
                <c:pt idx="738">
                  <c:v>3.2516000000000003</c:v>
                </c:pt>
                <c:pt idx="739">
                  <c:v>3.2972000000000001</c:v>
                </c:pt>
                <c:pt idx="740">
                  <c:v>3.2968000000000002</c:v>
                </c:pt>
                <c:pt idx="741">
                  <c:v>3.3861999999999997</c:v>
                </c:pt>
                <c:pt idx="742">
                  <c:v>3.4188999999999998</c:v>
                </c:pt>
                <c:pt idx="743">
                  <c:v>3.3838999999999997</c:v>
                </c:pt>
                <c:pt idx="744">
                  <c:v>3.4309000000000003</c:v>
                </c:pt>
                <c:pt idx="745">
                  <c:v>3.4169999999999998</c:v>
                </c:pt>
                <c:pt idx="746">
                  <c:v>3.4024000000000001</c:v>
                </c:pt>
                <c:pt idx="747">
                  <c:v>3.3669999999999995</c:v>
                </c:pt>
                <c:pt idx="748">
                  <c:v>3.3108999999999997</c:v>
                </c:pt>
                <c:pt idx="749">
                  <c:v>3.2119999999999997</c:v>
                </c:pt>
                <c:pt idx="750">
                  <c:v>3.2984</c:v>
                </c:pt>
                <c:pt idx="751">
                  <c:v>3.3083999999999998</c:v>
                </c:pt>
                <c:pt idx="752">
                  <c:v>3.4748999999999999</c:v>
                </c:pt>
                <c:pt idx="753">
                  <c:v>3.5289000000000001</c:v>
                </c:pt>
                <c:pt idx="754">
                  <c:v>3.5824000000000003</c:v>
                </c:pt>
                <c:pt idx="755">
                  <c:v>3.5895999999999995</c:v>
                </c:pt>
                <c:pt idx="756">
                  <c:v>3.5562999999999998</c:v>
                </c:pt>
                <c:pt idx="757">
                  <c:v>3.4711000000000003</c:v>
                </c:pt>
                <c:pt idx="758">
                  <c:v>3.3355999999999999</c:v>
                </c:pt>
                <c:pt idx="759">
                  <c:v>3.3462000000000001</c:v>
                </c:pt>
                <c:pt idx="760">
                  <c:v>3.3675999999999999</c:v>
                </c:pt>
                <c:pt idx="761">
                  <c:v>3.3174000000000001</c:v>
                </c:pt>
                <c:pt idx="762">
                  <c:v>3.2967</c:v>
                </c:pt>
                <c:pt idx="763">
                  <c:v>3.2128999999999994</c:v>
                </c:pt>
                <c:pt idx="764">
                  <c:v>3.2595000000000001</c:v>
                </c:pt>
                <c:pt idx="765">
                  <c:v>3.1692999999999998</c:v>
                </c:pt>
                <c:pt idx="766">
                  <c:v>3.1018000000000003</c:v>
                </c:pt>
                <c:pt idx="767">
                  <c:v>3.0788999999999995</c:v>
                </c:pt>
                <c:pt idx="768">
                  <c:v>3.0549999999999997</c:v>
                </c:pt>
                <c:pt idx="769">
                  <c:v>3.0458000000000003</c:v>
                </c:pt>
                <c:pt idx="770">
                  <c:v>3.1258000000000004</c:v>
                </c:pt>
                <c:pt idx="771">
                  <c:v>3.1625999999999999</c:v>
                </c:pt>
                <c:pt idx="772">
                  <c:v>3.2016999999999998</c:v>
                </c:pt>
                <c:pt idx="773">
                  <c:v>3.2253000000000007</c:v>
                </c:pt>
                <c:pt idx="774">
                  <c:v>3.2335999999999996</c:v>
                </c:pt>
                <c:pt idx="775">
                  <c:v>3.2755000000000001</c:v>
                </c:pt>
                <c:pt idx="776">
                  <c:v>3.3114999999999997</c:v>
                </c:pt>
                <c:pt idx="777">
                  <c:v>3.2462999999999997</c:v>
                </c:pt>
                <c:pt idx="778">
                  <c:v>3.2116000000000002</c:v>
                </c:pt>
                <c:pt idx="779">
                  <c:v>3.1569000000000003</c:v>
                </c:pt>
                <c:pt idx="780">
                  <c:v>3.1558999999999999</c:v>
                </c:pt>
                <c:pt idx="781">
                  <c:v>3.0912000000000002</c:v>
                </c:pt>
                <c:pt idx="782">
                  <c:v>3.1665999999999999</c:v>
                </c:pt>
                <c:pt idx="783">
                  <c:v>3.1574</c:v>
                </c:pt>
                <c:pt idx="784">
                  <c:v>3.1509</c:v>
                </c:pt>
                <c:pt idx="785">
                  <c:v>3.1775000000000002</c:v>
                </c:pt>
                <c:pt idx="786">
                  <c:v>3.1775000000000002</c:v>
                </c:pt>
                <c:pt idx="787">
                  <c:v>3.0976999999999997</c:v>
                </c:pt>
                <c:pt idx="788">
                  <c:v>3.0228999999999999</c:v>
                </c:pt>
                <c:pt idx="789">
                  <c:v>3.0209999999999999</c:v>
                </c:pt>
                <c:pt idx="790">
                  <c:v>2.9838</c:v>
                </c:pt>
                <c:pt idx="791">
                  <c:v>2.9886000000000004</c:v>
                </c:pt>
                <c:pt idx="792">
                  <c:v>3.0004999999999997</c:v>
                </c:pt>
                <c:pt idx="793">
                  <c:v>2.9309000000000003</c:v>
                </c:pt>
                <c:pt idx="794">
                  <c:v>2.9314</c:v>
                </c:pt>
                <c:pt idx="795">
                  <c:v>2.911</c:v>
                </c:pt>
                <c:pt idx="796">
                  <c:v>2.9768999999999997</c:v>
                </c:pt>
                <c:pt idx="797">
                  <c:v>2.9367000000000001</c:v>
                </c:pt>
                <c:pt idx="798">
                  <c:v>3.0202999999999998</c:v>
                </c:pt>
                <c:pt idx="799">
                  <c:v>2.9768999999999997</c:v>
                </c:pt>
                <c:pt idx="800">
                  <c:v>2.9346000000000005</c:v>
                </c:pt>
                <c:pt idx="801">
                  <c:v>2.8985999999999996</c:v>
                </c:pt>
                <c:pt idx="802">
                  <c:v>2.8993999999999995</c:v>
                </c:pt>
                <c:pt idx="803">
                  <c:v>2.8824999999999994</c:v>
                </c:pt>
                <c:pt idx="804">
                  <c:v>2.9393000000000002</c:v>
                </c:pt>
                <c:pt idx="805">
                  <c:v>2.9245999999999999</c:v>
                </c:pt>
                <c:pt idx="806">
                  <c:v>2.9268999999999998</c:v>
                </c:pt>
                <c:pt idx="807">
                  <c:v>2.9889000000000001</c:v>
                </c:pt>
                <c:pt idx="808">
                  <c:v>3.0639000000000003</c:v>
                </c:pt>
                <c:pt idx="809">
                  <c:v>2.9750999999999994</c:v>
                </c:pt>
                <c:pt idx="810">
                  <c:v>2.9923999999999999</c:v>
                </c:pt>
                <c:pt idx="811">
                  <c:v>2.9641999999999999</c:v>
                </c:pt>
                <c:pt idx="812">
                  <c:v>2.9707999999999997</c:v>
                </c:pt>
                <c:pt idx="813">
                  <c:v>2.9682999999999997</c:v>
                </c:pt>
                <c:pt idx="814">
                  <c:v>2.9811999999999994</c:v>
                </c:pt>
                <c:pt idx="815">
                  <c:v>2.9715999999999996</c:v>
                </c:pt>
                <c:pt idx="816">
                  <c:v>2.9907999999999997</c:v>
                </c:pt>
                <c:pt idx="817">
                  <c:v>3.0089000000000006</c:v>
                </c:pt>
                <c:pt idx="818">
                  <c:v>2.9429999999999996</c:v>
                </c:pt>
                <c:pt idx="819">
                  <c:v>2.9512999999999998</c:v>
                </c:pt>
                <c:pt idx="820">
                  <c:v>2.9444999999999997</c:v>
                </c:pt>
                <c:pt idx="821">
                  <c:v>2.8831999999999995</c:v>
                </c:pt>
                <c:pt idx="822">
                  <c:v>2.9452999999999996</c:v>
                </c:pt>
                <c:pt idx="823">
                  <c:v>2.9340999999999995</c:v>
                </c:pt>
                <c:pt idx="824">
                  <c:v>2.9398</c:v>
                </c:pt>
                <c:pt idx="825">
                  <c:v>2.9945000000000004</c:v>
                </c:pt>
                <c:pt idx="826">
                  <c:v>3.0027999999999997</c:v>
                </c:pt>
                <c:pt idx="827">
                  <c:v>3.0013999999999994</c:v>
                </c:pt>
                <c:pt idx="828">
                  <c:v>2.9942000000000002</c:v>
                </c:pt>
                <c:pt idx="829">
                  <c:v>3.0193000000000003</c:v>
                </c:pt>
                <c:pt idx="830">
                  <c:v>3.0643000000000002</c:v>
                </c:pt>
                <c:pt idx="831">
                  <c:v>3.1301999999999999</c:v>
                </c:pt>
                <c:pt idx="832">
                  <c:v>3.1648999999999998</c:v>
                </c:pt>
                <c:pt idx="833">
                  <c:v>3.1701999999999999</c:v>
                </c:pt>
                <c:pt idx="834">
                  <c:v>3.1606999999999998</c:v>
                </c:pt>
                <c:pt idx="835">
                  <c:v>3.1480000000000001</c:v>
                </c:pt>
                <c:pt idx="836">
                  <c:v>3.1606999999999998</c:v>
                </c:pt>
                <c:pt idx="837">
                  <c:v>3.1398999999999999</c:v>
                </c:pt>
                <c:pt idx="838">
                  <c:v>3.1268000000000002</c:v>
                </c:pt>
                <c:pt idx="839">
                  <c:v>3.1539000000000001</c:v>
                </c:pt>
                <c:pt idx="840">
                  <c:v>3.1726000000000005</c:v>
                </c:pt>
                <c:pt idx="841">
                  <c:v>3.1879</c:v>
                </c:pt>
                <c:pt idx="842">
                  <c:v>3.194</c:v>
                </c:pt>
                <c:pt idx="843">
                  <c:v>3.1932999999999998</c:v>
                </c:pt>
                <c:pt idx="844">
                  <c:v>3.1442999999999999</c:v>
                </c:pt>
                <c:pt idx="845">
                  <c:v>3.1183000000000001</c:v>
                </c:pt>
                <c:pt idx="846">
                  <c:v>3.0965999999999996</c:v>
                </c:pt>
                <c:pt idx="847">
                  <c:v>3.1733000000000002</c:v>
                </c:pt>
                <c:pt idx="848">
                  <c:v>3.1753</c:v>
                </c:pt>
                <c:pt idx="849">
                  <c:v>3.1771999999999996</c:v>
                </c:pt>
                <c:pt idx="850">
                  <c:v>3.2361999999999997</c:v>
                </c:pt>
                <c:pt idx="851">
                  <c:v>3.2391999999999999</c:v>
                </c:pt>
                <c:pt idx="852">
                  <c:v>3.2802000000000007</c:v>
                </c:pt>
                <c:pt idx="853">
                  <c:v>3.2812999999999999</c:v>
                </c:pt>
                <c:pt idx="854">
                  <c:v>3.2933999999999997</c:v>
                </c:pt>
                <c:pt idx="855">
                  <c:v>3.3016999999999999</c:v>
                </c:pt>
                <c:pt idx="856">
                  <c:v>3.3439000000000005</c:v>
                </c:pt>
                <c:pt idx="857">
                  <c:v>3.3519000000000001</c:v>
                </c:pt>
                <c:pt idx="858">
                  <c:v>3.3635999999999999</c:v>
                </c:pt>
                <c:pt idx="859">
                  <c:v>3.3048000000000002</c:v>
                </c:pt>
                <c:pt idx="860">
                  <c:v>3.2543999999999995</c:v>
                </c:pt>
                <c:pt idx="861">
                  <c:v>3.2617000000000003</c:v>
                </c:pt>
                <c:pt idx="862">
                  <c:v>3.1632000000000002</c:v>
                </c:pt>
                <c:pt idx="863">
                  <c:v>3.1632000000000002</c:v>
                </c:pt>
                <c:pt idx="864">
                  <c:v>3.1901000000000002</c:v>
                </c:pt>
                <c:pt idx="865">
                  <c:v>3.1928999999999998</c:v>
                </c:pt>
                <c:pt idx="866">
                  <c:v>3.1857000000000002</c:v>
                </c:pt>
                <c:pt idx="867">
                  <c:v>3.1572</c:v>
                </c:pt>
                <c:pt idx="868">
                  <c:v>3.0251999999999994</c:v>
                </c:pt>
                <c:pt idx="869">
                  <c:v>3.0322</c:v>
                </c:pt>
                <c:pt idx="870">
                  <c:v>3.0251000000000001</c:v>
                </c:pt>
                <c:pt idx="871">
                  <c:v>2.9874000000000001</c:v>
                </c:pt>
                <c:pt idx="872">
                  <c:v>2.9611999999999998</c:v>
                </c:pt>
                <c:pt idx="873">
                  <c:v>3.0321000000000002</c:v>
                </c:pt>
                <c:pt idx="874">
                  <c:v>3.0254000000000003</c:v>
                </c:pt>
                <c:pt idx="875">
                  <c:v>3.0234000000000001</c:v>
                </c:pt>
                <c:pt idx="876">
                  <c:v>3.0689999999999995</c:v>
                </c:pt>
                <c:pt idx="877">
                  <c:v>3.0484999999999998</c:v>
                </c:pt>
                <c:pt idx="878">
                  <c:v>3.0408000000000004</c:v>
                </c:pt>
                <c:pt idx="879">
                  <c:v>3.0190000000000001</c:v>
                </c:pt>
                <c:pt idx="880">
                  <c:v>3.0739999999999998</c:v>
                </c:pt>
                <c:pt idx="881">
                  <c:v>3.0417000000000001</c:v>
                </c:pt>
                <c:pt idx="882">
                  <c:v>3.0525999999999995</c:v>
                </c:pt>
                <c:pt idx="883">
                  <c:v>3.1437000000000004</c:v>
                </c:pt>
                <c:pt idx="884">
                  <c:v>3.2176999999999998</c:v>
                </c:pt>
                <c:pt idx="885">
                  <c:v>3.1757999999999997</c:v>
                </c:pt>
                <c:pt idx="886">
                  <c:v>3.1151000000000004</c:v>
                </c:pt>
                <c:pt idx="887">
                  <c:v>3.0289000000000001</c:v>
                </c:pt>
                <c:pt idx="888">
                  <c:v>2.9794999999999998</c:v>
                </c:pt>
                <c:pt idx="889">
                  <c:v>3.0458000000000003</c:v>
                </c:pt>
                <c:pt idx="890">
                  <c:v>2.9773000000000001</c:v>
                </c:pt>
                <c:pt idx="891">
                  <c:v>2.9524999999999997</c:v>
                </c:pt>
                <c:pt idx="892">
                  <c:v>2.9899999999999998</c:v>
                </c:pt>
                <c:pt idx="893">
                  <c:v>2.9140999999999999</c:v>
                </c:pt>
                <c:pt idx="894">
                  <c:v>2.9687000000000001</c:v>
                </c:pt>
                <c:pt idx="895">
                  <c:v>3.0236999999999998</c:v>
                </c:pt>
                <c:pt idx="896">
                  <c:v>3.0994000000000002</c:v>
                </c:pt>
                <c:pt idx="897">
                  <c:v>3.1675000000000004</c:v>
                </c:pt>
                <c:pt idx="898">
                  <c:v>3.2017999999999995</c:v>
                </c:pt>
                <c:pt idx="899">
                  <c:v>3.2082000000000002</c:v>
                </c:pt>
                <c:pt idx="900">
                  <c:v>3.1548999999999996</c:v>
                </c:pt>
                <c:pt idx="901">
                  <c:v>3.2063999999999999</c:v>
                </c:pt>
                <c:pt idx="902">
                  <c:v>3.3674000000000004</c:v>
                </c:pt>
                <c:pt idx="903">
                  <c:v>3.2926000000000002</c:v>
                </c:pt>
                <c:pt idx="904">
                  <c:v>3.3200000000000003</c:v>
                </c:pt>
                <c:pt idx="905">
                  <c:v>3.2062000000000004</c:v>
                </c:pt>
                <c:pt idx="906">
                  <c:v>3.2537000000000003</c:v>
                </c:pt>
                <c:pt idx="907">
                  <c:v>3.3537999999999997</c:v>
                </c:pt>
                <c:pt idx="908">
                  <c:v>3.4005999999999998</c:v>
                </c:pt>
                <c:pt idx="909">
                  <c:v>3.4287999999999994</c:v>
                </c:pt>
                <c:pt idx="910">
                  <c:v>3.3401000000000001</c:v>
                </c:pt>
                <c:pt idx="911">
                  <c:v>3.2415000000000003</c:v>
                </c:pt>
                <c:pt idx="912">
                  <c:v>3.1348999999999996</c:v>
                </c:pt>
                <c:pt idx="913">
                  <c:v>3.0414000000000003</c:v>
                </c:pt>
                <c:pt idx="914">
                  <c:v>3.0571999999999999</c:v>
                </c:pt>
                <c:pt idx="915">
                  <c:v>3.1492000000000004</c:v>
                </c:pt>
                <c:pt idx="916">
                  <c:v>3.2995000000000005</c:v>
                </c:pt>
                <c:pt idx="917">
                  <c:v>3.3561999999999999</c:v>
                </c:pt>
                <c:pt idx="918">
                  <c:v>3.4114999999999998</c:v>
                </c:pt>
                <c:pt idx="919">
                  <c:v>3.8939000000000004</c:v>
                </c:pt>
                <c:pt idx="920">
                  <c:v>3.7605</c:v>
                </c:pt>
                <c:pt idx="921">
                  <c:v>3.6882000000000001</c:v>
                </c:pt>
                <c:pt idx="922">
                  <c:v>3.7440000000000002</c:v>
                </c:pt>
                <c:pt idx="923">
                  <c:v>3.9585999999999997</c:v>
                </c:pt>
                <c:pt idx="924">
                  <c:v>4.2194000000000003</c:v>
                </c:pt>
                <c:pt idx="925">
                  <c:v>3.9516</c:v>
                </c:pt>
                <c:pt idx="926">
                  <c:v>3.7845000000000004</c:v>
                </c:pt>
                <c:pt idx="927">
                  <c:v>3.5089000000000001</c:v>
                </c:pt>
                <c:pt idx="928">
                  <c:v>3.5893000000000002</c:v>
                </c:pt>
                <c:pt idx="929">
                  <c:v>3.9147999999999996</c:v>
                </c:pt>
                <c:pt idx="930">
                  <c:v>3.8443999999999998</c:v>
                </c:pt>
                <c:pt idx="931">
                  <c:v>3.8943999999999996</c:v>
                </c:pt>
                <c:pt idx="932">
                  <c:v>3.9746999999999999</c:v>
                </c:pt>
                <c:pt idx="933">
                  <c:v>4.0585000000000004</c:v>
                </c:pt>
                <c:pt idx="934">
                  <c:v>4.2043999999999997</c:v>
                </c:pt>
                <c:pt idx="935">
                  <c:v>4.3562000000000003</c:v>
                </c:pt>
                <c:pt idx="936">
                  <c:v>4.4161000000000001</c:v>
                </c:pt>
                <c:pt idx="937">
                  <c:v>4.4222000000000001</c:v>
                </c:pt>
                <c:pt idx="938">
                  <c:v>4.2769000000000004</c:v>
                </c:pt>
                <c:pt idx="939">
                  <c:v>3.4803000000000002</c:v>
                </c:pt>
                <c:pt idx="940">
                  <c:v>3.3702999999999999</c:v>
                </c:pt>
                <c:pt idx="941">
                  <c:v>3.4747000000000003</c:v>
                </c:pt>
                <c:pt idx="942">
                  <c:v>3.4154</c:v>
                </c:pt>
                <c:pt idx="943">
                  <c:v>3.3163</c:v>
                </c:pt>
                <c:pt idx="944">
                  <c:v>3.2708000000000004</c:v>
                </c:pt>
                <c:pt idx="945">
                  <c:v>3.2297000000000002</c:v>
                </c:pt>
                <c:pt idx="946">
                  <c:v>3.3143999999999996</c:v>
                </c:pt>
                <c:pt idx="947">
                  <c:v>3.4534999999999996</c:v>
                </c:pt>
                <c:pt idx="948">
                  <c:v>3.3741000000000003</c:v>
                </c:pt>
                <c:pt idx="949">
                  <c:v>3.4255000000000004</c:v>
                </c:pt>
                <c:pt idx="950">
                  <c:v>3.3933</c:v>
                </c:pt>
                <c:pt idx="951">
                  <c:v>3.4559999999999995</c:v>
                </c:pt>
                <c:pt idx="952">
                  <c:v>3.4285000000000005</c:v>
                </c:pt>
                <c:pt idx="953">
                  <c:v>3.4361000000000002</c:v>
                </c:pt>
                <c:pt idx="954">
                  <c:v>3.4244000000000003</c:v>
                </c:pt>
                <c:pt idx="955">
                  <c:v>3.4653999999999998</c:v>
                </c:pt>
                <c:pt idx="956">
                  <c:v>3.4922</c:v>
                </c:pt>
                <c:pt idx="957">
                  <c:v>3.5222999999999995</c:v>
                </c:pt>
                <c:pt idx="958">
                  <c:v>3.7008999999999999</c:v>
                </c:pt>
                <c:pt idx="959">
                  <c:v>4.0570000000000004</c:v>
                </c:pt>
                <c:pt idx="960">
                  <c:v>3.9714999999999998</c:v>
                </c:pt>
                <c:pt idx="961">
                  <c:v>3.7058999999999997</c:v>
                </c:pt>
                <c:pt idx="962">
                  <c:v>3.7403</c:v>
                </c:pt>
                <c:pt idx="963">
                  <c:v>3.8755000000000006</c:v>
                </c:pt>
                <c:pt idx="964">
                  <c:v>4.0411999999999999</c:v>
                </c:pt>
                <c:pt idx="965">
                  <c:v>4.1878000000000002</c:v>
                </c:pt>
                <c:pt idx="966">
                  <c:v>4.0593000000000004</c:v>
                </c:pt>
                <c:pt idx="967">
                  <c:v>4.0579999999999998</c:v>
                </c:pt>
                <c:pt idx="968">
                  <c:v>3.9010000000000007</c:v>
                </c:pt>
                <c:pt idx="969">
                  <c:v>4.0087999999999999</c:v>
                </c:pt>
                <c:pt idx="970">
                  <c:v>4.1258999999999997</c:v>
                </c:pt>
                <c:pt idx="971">
                  <c:v>4.1303999999999998</c:v>
                </c:pt>
                <c:pt idx="972">
                  <c:v>4.0941000000000001</c:v>
                </c:pt>
                <c:pt idx="973">
                  <c:v>4.1172999999999993</c:v>
                </c:pt>
                <c:pt idx="974">
                  <c:v>4.0093999999999994</c:v>
                </c:pt>
                <c:pt idx="975">
                  <c:v>3.9320999999999997</c:v>
                </c:pt>
                <c:pt idx="976">
                  <c:v>3.9827000000000004</c:v>
                </c:pt>
                <c:pt idx="977">
                  <c:v>3.9289999999999994</c:v>
                </c:pt>
                <c:pt idx="978">
                  <c:v>3.9194999999999998</c:v>
                </c:pt>
                <c:pt idx="979">
                  <c:v>3.9643000000000002</c:v>
                </c:pt>
                <c:pt idx="980">
                  <c:v>3.9422999999999999</c:v>
                </c:pt>
                <c:pt idx="981">
                  <c:v>3.9540000000000006</c:v>
                </c:pt>
                <c:pt idx="982">
                  <c:v>3.8256000000000006</c:v>
                </c:pt>
                <c:pt idx="983">
                  <c:v>3.8883000000000001</c:v>
                </c:pt>
                <c:pt idx="984">
                  <c:v>3.9321999999999999</c:v>
                </c:pt>
                <c:pt idx="985">
                  <c:v>4.0028000000000006</c:v>
                </c:pt>
                <c:pt idx="986">
                  <c:v>4.0970999999999993</c:v>
                </c:pt>
                <c:pt idx="987">
                  <c:v>4.1927000000000003</c:v>
                </c:pt>
                <c:pt idx="988">
                  <c:v>4.1795999999999998</c:v>
                </c:pt>
                <c:pt idx="989">
                  <c:v>4.1395999999999997</c:v>
                </c:pt>
                <c:pt idx="990">
                  <c:v>4.2250999999999994</c:v>
                </c:pt>
                <c:pt idx="991">
                  <c:v>4.2283000000000008</c:v>
                </c:pt>
                <c:pt idx="992">
                  <c:v>4.3291000000000004</c:v>
                </c:pt>
                <c:pt idx="993">
                  <c:v>4.2064000000000004</c:v>
                </c:pt>
                <c:pt idx="994">
                  <c:v>4.2264999999999997</c:v>
                </c:pt>
                <c:pt idx="995">
                  <c:v>4.1863999999999999</c:v>
                </c:pt>
                <c:pt idx="996">
                  <c:v>4.1593999999999998</c:v>
                </c:pt>
                <c:pt idx="997">
                  <c:v>4.1078000000000001</c:v>
                </c:pt>
                <c:pt idx="998">
                  <c:v>4.2488999999999999</c:v>
                </c:pt>
                <c:pt idx="999">
                  <c:v>4.3392999999999997</c:v>
                </c:pt>
                <c:pt idx="1000">
                  <c:v>4.5040000000000004</c:v>
                </c:pt>
                <c:pt idx="1001">
                  <c:v>4.4798000000000009</c:v>
                </c:pt>
                <c:pt idx="1002">
                  <c:v>4.5137999999999998</c:v>
                </c:pt>
                <c:pt idx="1003">
                  <c:v>4.6876999999999995</c:v>
                </c:pt>
                <c:pt idx="1004">
                  <c:v>4.9736999999999991</c:v>
                </c:pt>
                <c:pt idx="1005">
                  <c:v>5.1413000000000002</c:v>
                </c:pt>
                <c:pt idx="1006">
                  <c:v>5.6350000000000007</c:v>
                </c:pt>
                <c:pt idx="1007">
                  <c:v>5.2762000000000002</c:v>
                </c:pt>
                <c:pt idx="1008">
                  <c:v>4.8173000000000004</c:v>
                </c:pt>
                <c:pt idx="1009">
                  <c:v>5.0587999999999997</c:v>
                </c:pt>
                <c:pt idx="1010">
                  <c:v>5.4499999999999993</c:v>
                </c:pt>
                <c:pt idx="1011">
                  <c:v>5.3864000000000001</c:v>
                </c:pt>
                <c:pt idx="1012">
                  <c:v>5.2293000000000003</c:v>
                </c:pt>
                <c:pt idx="1013">
                  <c:v>5.0236000000000001</c:v>
                </c:pt>
                <c:pt idx="1014">
                  <c:v>5.0489999999999995</c:v>
                </c:pt>
                <c:pt idx="1015">
                  <c:v>5.1625000000000005</c:v>
                </c:pt>
                <c:pt idx="1016">
                  <c:v>5.3315000000000001</c:v>
                </c:pt>
                <c:pt idx="1017">
                  <c:v>5.5050000000000008</c:v>
                </c:pt>
                <c:pt idx="1018">
                  <c:v>5.6390000000000002</c:v>
                </c:pt>
                <c:pt idx="1019">
                  <c:v>5.5464000000000002</c:v>
                </c:pt>
                <c:pt idx="1020">
                  <c:v>5.5583</c:v>
                </c:pt>
                <c:pt idx="1021">
                  <c:v>5.3380000000000001</c:v>
                </c:pt>
                <c:pt idx="1022">
                  <c:v>4.9625000000000004</c:v>
                </c:pt>
                <c:pt idx="1023">
                  <c:v>4.9547000000000008</c:v>
                </c:pt>
                <c:pt idx="1024">
                  <c:v>4.2328999999999999</c:v>
                </c:pt>
                <c:pt idx="1025">
                  <c:v>4.1566000000000001</c:v>
                </c:pt>
                <c:pt idx="1026">
                  <c:v>4.266</c:v>
                </c:pt>
                <c:pt idx="1027">
                  <c:v>4.8049999999999997</c:v>
                </c:pt>
                <c:pt idx="1028">
                  <c:v>4.6900000000000004</c:v>
                </c:pt>
                <c:pt idx="1029">
                  <c:v>4.9510000000000005</c:v>
                </c:pt>
                <c:pt idx="1030">
                  <c:v>5.0760000000000005</c:v>
                </c:pt>
                <c:pt idx="1031">
                  <c:v>5.2460000000000004</c:v>
                </c:pt>
                <c:pt idx="1032">
                  <c:v>4.9547999999999996</c:v>
                </c:pt>
                <c:pt idx="1033">
                  <c:v>4.9759999999999991</c:v>
                </c:pt>
                <c:pt idx="1034">
                  <c:v>5.2140000000000004</c:v>
                </c:pt>
                <c:pt idx="1035">
                  <c:v>4.9832000000000001</c:v>
                </c:pt>
                <c:pt idx="1036">
                  <c:v>5.1281999999999996</c:v>
                </c:pt>
                <c:pt idx="1037">
                  <c:v>5.2529000000000003</c:v>
                </c:pt>
                <c:pt idx="1038">
                  <c:v>5.3170999999999999</c:v>
                </c:pt>
                <c:pt idx="1039">
                  <c:v>5.3170999999999999</c:v>
                </c:pt>
                <c:pt idx="1040">
                  <c:v>5.3336000000000006</c:v>
                </c:pt>
                <c:pt idx="1041">
                  <c:v>5.3380999999999998</c:v>
                </c:pt>
                <c:pt idx="1042">
                  <c:v>5.4011000000000005</c:v>
                </c:pt>
                <c:pt idx="1043">
                  <c:v>5.4859999999999998</c:v>
                </c:pt>
                <c:pt idx="1044">
                  <c:v>5.2888999999999999</c:v>
                </c:pt>
                <c:pt idx="1045">
                  <c:v>5.2824</c:v>
                </c:pt>
                <c:pt idx="1046">
                  <c:v>5.3407</c:v>
                </c:pt>
                <c:pt idx="1047">
                  <c:v>5.5184999999999995</c:v>
                </c:pt>
                <c:pt idx="1048">
                  <c:v>5.5777000000000001</c:v>
                </c:pt>
                <c:pt idx="1049">
                  <c:v>5.6015999999999995</c:v>
                </c:pt>
                <c:pt idx="1050">
                  <c:v>5.5283999999999995</c:v>
                </c:pt>
                <c:pt idx="1051">
                  <c:v>5.3633000000000006</c:v>
                </c:pt>
                <c:pt idx="1052">
                  <c:v>5.0327999999999999</c:v>
                </c:pt>
                <c:pt idx="1053">
                  <c:v>5.0470000000000006</c:v>
                </c:pt>
                <c:pt idx="1054">
                  <c:v>5.0525000000000002</c:v>
                </c:pt>
                <c:pt idx="1055">
                  <c:v>4.9136000000000006</c:v>
                </c:pt>
                <c:pt idx="1056">
                  <c:v>4.8286999999999995</c:v>
                </c:pt>
                <c:pt idx="1057">
                  <c:v>4.7641000000000009</c:v>
                </c:pt>
                <c:pt idx="1058">
                  <c:v>4.6177999999999999</c:v>
                </c:pt>
                <c:pt idx="1059">
                  <c:v>4.4778000000000002</c:v>
                </c:pt>
                <c:pt idx="1060">
                  <c:v>4.5388000000000002</c:v>
                </c:pt>
                <c:pt idx="1061">
                  <c:v>4.5564</c:v>
                </c:pt>
                <c:pt idx="1062">
                  <c:v>4.4417999999999997</c:v>
                </c:pt>
                <c:pt idx="1063">
                  <c:v>4.3326999999999991</c:v>
                </c:pt>
                <c:pt idx="1064">
                  <c:v>4.5472000000000001</c:v>
                </c:pt>
                <c:pt idx="1065">
                  <c:v>4.4162999999999997</c:v>
                </c:pt>
                <c:pt idx="1066">
                  <c:v>4.1636999999999995</c:v>
                </c:pt>
                <c:pt idx="1067">
                  <c:v>4.1346999999999996</c:v>
                </c:pt>
                <c:pt idx="1068">
                  <c:v>4.2393000000000001</c:v>
                </c:pt>
                <c:pt idx="1069">
                  <c:v>4.1120999999999999</c:v>
                </c:pt>
                <c:pt idx="1070">
                  <c:v>4.0766000000000009</c:v>
                </c:pt>
                <c:pt idx="1071">
                  <c:v>4.0309999999999997</c:v>
                </c:pt>
                <c:pt idx="1072">
                  <c:v>3.9594000000000005</c:v>
                </c:pt>
                <c:pt idx="1073">
                  <c:v>4.1030999999999995</c:v>
                </c:pt>
                <c:pt idx="1074">
                  <c:v>4.0800999999999998</c:v>
                </c:pt>
                <c:pt idx="1075">
                  <c:v>4.0582000000000003</c:v>
                </c:pt>
                <c:pt idx="1076">
                  <c:v>4.2233000000000001</c:v>
                </c:pt>
                <c:pt idx="1077">
                  <c:v>4.1505000000000001</c:v>
                </c:pt>
                <c:pt idx="1078">
                  <c:v>4.0716999999999999</c:v>
                </c:pt>
                <c:pt idx="1079">
                  <c:v>3.9708000000000001</c:v>
                </c:pt>
                <c:pt idx="1080">
                  <c:v>3.9302000000000001</c:v>
                </c:pt>
                <c:pt idx="1081">
                  <c:v>3.9838000000000005</c:v>
                </c:pt>
                <c:pt idx="1082">
                  <c:v>4.0275000000000007</c:v>
                </c:pt>
                <c:pt idx="1083">
                  <c:v>3.9823999999999997</c:v>
                </c:pt>
                <c:pt idx="1084">
                  <c:v>3.9228000000000005</c:v>
                </c:pt>
                <c:pt idx="1085">
                  <c:v>3.8555000000000001</c:v>
                </c:pt>
                <c:pt idx="1086">
                  <c:v>3.7107999999999999</c:v>
                </c:pt>
                <c:pt idx="1087">
                  <c:v>3.4839999999999995</c:v>
                </c:pt>
                <c:pt idx="1088">
                  <c:v>3.419</c:v>
                </c:pt>
                <c:pt idx="1089">
                  <c:v>3.4912999999999994</c:v>
                </c:pt>
                <c:pt idx="1090">
                  <c:v>3.6599999999999997</c:v>
                </c:pt>
                <c:pt idx="1091">
                  <c:v>3.5853000000000002</c:v>
                </c:pt>
                <c:pt idx="1092">
                  <c:v>3.5317000000000003</c:v>
                </c:pt>
                <c:pt idx="1093">
                  <c:v>3.4684999999999997</c:v>
                </c:pt>
                <c:pt idx="1094">
                  <c:v>3.5471999999999997</c:v>
                </c:pt>
                <c:pt idx="1095">
                  <c:v>3.601</c:v>
                </c:pt>
                <c:pt idx="1096">
                  <c:v>3.5174999999999996</c:v>
                </c:pt>
                <c:pt idx="1097">
                  <c:v>3.4356</c:v>
                </c:pt>
                <c:pt idx="1098">
                  <c:v>3.4594000000000005</c:v>
                </c:pt>
                <c:pt idx="1099">
                  <c:v>3.4983</c:v>
                </c:pt>
                <c:pt idx="1100">
                  <c:v>3.5510999999999999</c:v>
                </c:pt>
                <c:pt idx="1101">
                  <c:v>3.7009999999999996</c:v>
                </c:pt>
                <c:pt idx="1102">
                  <c:v>3.8212999999999999</c:v>
                </c:pt>
                <c:pt idx="1103">
                  <c:v>3.7143999999999999</c:v>
                </c:pt>
                <c:pt idx="1104">
                  <c:v>3.6786999999999996</c:v>
                </c:pt>
                <c:pt idx="1105">
                  <c:v>3.7081</c:v>
                </c:pt>
                <c:pt idx="1106">
                  <c:v>3.6874000000000002</c:v>
                </c:pt>
                <c:pt idx="1107">
                  <c:v>3.8181000000000003</c:v>
                </c:pt>
                <c:pt idx="1108">
                  <c:v>3.6952999999999996</c:v>
                </c:pt>
                <c:pt idx="1109">
                  <c:v>3.6458000000000004</c:v>
                </c:pt>
                <c:pt idx="1110">
                  <c:v>3.7574999999999998</c:v>
                </c:pt>
                <c:pt idx="1111">
                  <c:v>3.9798</c:v>
                </c:pt>
                <c:pt idx="1112">
                  <c:v>4.0622999999999996</c:v>
                </c:pt>
                <c:pt idx="1113">
                  <c:v>4.0624000000000002</c:v>
                </c:pt>
                <c:pt idx="1114">
                  <c:v>4.1365999999999996</c:v>
                </c:pt>
                <c:pt idx="1115">
                  <c:v>4.3589000000000002</c:v>
                </c:pt>
                <c:pt idx="1116">
                  <c:v>4.2740999999999998</c:v>
                </c:pt>
                <c:pt idx="1117">
                  <c:v>4.1851000000000003</c:v>
                </c:pt>
                <c:pt idx="1118">
                  <c:v>4.3480000000000008</c:v>
                </c:pt>
                <c:pt idx="1119">
                  <c:v>4.4622000000000002</c:v>
                </c:pt>
                <c:pt idx="1120">
                  <c:v>4.2850999999999999</c:v>
                </c:pt>
                <c:pt idx="1121">
                  <c:v>4.1893000000000002</c:v>
                </c:pt>
                <c:pt idx="1122">
                  <c:v>4.2808999999999999</c:v>
                </c:pt>
                <c:pt idx="1123">
                  <c:v>4.3433000000000002</c:v>
                </c:pt>
                <c:pt idx="1124">
                  <c:v>4.4099000000000004</c:v>
                </c:pt>
                <c:pt idx="1125">
                  <c:v>4.2759999999999998</c:v>
                </c:pt>
                <c:pt idx="1126">
                  <c:v>4.202</c:v>
                </c:pt>
                <c:pt idx="1127">
                  <c:v>4.2408000000000001</c:v>
                </c:pt>
                <c:pt idx="1128">
                  <c:v>4.3188000000000004</c:v>
                </c:pt>
                <c:pt idx="1129">
                  <c:v>4.2177999999999995</c:v>
                </c:pt>
                <c:pt idx="1130">
                  <c:v>4.2180999999999997</c:v>
                </c:pt>
                <c:pt idx="1131">
                  <c:v>4.3157999999999994</c:v>
                </c:pt>
                <c:pt idx="1132">
                  <c:v>4.2503000000000002</c:v>
                </c:pt>
                <c:pt idx="1133">
                  <c:v>4.2041000000000004</c:v>
                </c:pt>
                <c:pt idx="1134">
                  <c:v>4.2584</c:v>
                </c:pt>
                <c:pt idx="1135">
                  <c:v>4.3515999999999995</c:v>
                </c:pt>
                <c:pt idx="1136">
                  <c:v>4.5925000000000002</c:v>
                </c:pt>
                <c:pt idx="1137">
                  <c:v>4.4953000000000003</c:v>
                </c:pt>
                <c:pt idx="1138">
                  <c:v>4.5196999999999994</c:v>
                </c:pt>
                <c:pt idx="1139">
                  <c:v>4.7780000000000005</c:v>
                </c:pt>
                <c:pt idx="1140">
                  <c:v>4.8769999999999998</c:v>
                </c:pt>
                <c:pt idx="1141">
                  <c:v>4.8319999999999999</c:v>
                </c:pt>
                <c:pt idx="1142">
                  <c:v>4.9009999999999998</c:v>
                </c:pt>
                <c:pt idx="1143">
                  <c:v>4.8439999999999994</c:v>
                </c:pt>
                <c:pt idx="1144">
                  <c:v>4.8449999999999998</c:v>
                </c:pt>
                <c:pt idx="1145">
                  <c:v>4.6100000000000003</c:v>
                </c:pt>
                <c:pt idx="1146">
                  <c:v>4.82</c:v>
                </c:pt>
                <c:pt idx="1147">
                  <c:v>4.7729999999999997</c:v>
                </c:pt>
                <c:pt idx="1148">
                  <c:v>4.9409999999999998</c:v>
                </c:pt>
                <c:pt idx="1149">
                  <c:v>5.1150000000000002</c:v>
                </c:pt>
                <c:pt idx="1150">
                  <c:v>5.0869999999999997</c:v>
                </c:pt>
                <c:pt idx="1151">
                  <c:v>5.3869999999999996</c:v>
                </c:pt>
                <c:pt idx="1152">
                  <c:v>5.3609999999999998</c:v>
                </c:pt>
                <c:pt idx="1153">
                  <c:v>5.3580000000000005</c:v>
                </c:pt>
                <c:pt idx="1154">
                  <c:v>5.26</c:v>
                </c:pt>
                <c:pt idx="1155">
                  <c:v>5.1779999999999999</c:v>
                </c:pt>
                <c:pt idx="1156">
                  <c:v>5.1370000000000005</c:v>
                </c:pt>
                <c:pt idx="1157">
                  <c:v>4.7130000000000001</c:v>
                </c:pt>
                <c:pt idx="1158">
                  <c:v>4.8870000000000005</c:v>
                </c:pt>
                <c:pt idx="1159">
                  <c:v>5.2030000000000003</c:v>
                </c:pt>
                <c:pt idx="1160">
                  <c:v>5.2957000000000001</c:v>
                </c:pt>
                <c:pt idx="1161">
                  <c:v>5.3414999999999999</c:v>
                </c:pt>
                <c:pt idx="1162">
                  <c:v>5.5186000000000002</c:v>
                </c:pt>
                <c:pt idx="1163">
                  <c:v>5.4584999999999999</c:v>
                </c:pt>
                <c:pt idx="1164">
                  <c:v>5.7460000000000004</c:v>
                </c:pt>
                <c:pt idx="1165">
                  <c:v>5.6170999999999998</c:v>
                </c:pt>
                <c:pt idx="1166">
                  <c:v>5.2973999999999997</c:v>
                </c:pt>
                <c:pt idx="1167">
                  <c:v>5.1464999999999996</c:v>
                </c:pt>
                <c:pt idx="1168">
                  <c:v>4.9234999999999998</c:v>
                </c:pt>
                <c:pt idx="1169">
                  <c:v>5.2140000000000004</c:v>
                </c:pt>
                <c:pt idx="1170">
                  <c:v>5.4325000000000001</c:v>
                </c:pt>
                <c:pt idx="1171">
                  <c:v>5.3579999999999997</c:v>
                </c:pt>
                <c:pt idx="1172">
                  <c:v>5.4279999999999999</c:v>
                </c:pt>
                <c:pt idx="1173">
                  <c:v>4.7459999999999996</c:v>
                </c:pt>
                <c:pt idx="1174">
                  <c:v>4.8559999999999999</c:v>
                </c:pt>
                <c:pt idx="1175">
                  <c:v>4.7200000000000006</c:v>
                </c:pt>
                <c:pt idx="1176">
                  <c:v>4.9560000000000004</c:v>
                </c:pt>
                <c:pt idx="1177">
                  <c:v>5.3940000000000001</c:v>
                </c:pt>
                <c:pt idx="1178">
                  <c:v>5.6269999999999998</c:v>
                </c:pt>
                <c:pt idx="1179">
                  <c:v>5.7410000000000005</c:v>
                </c:pt>
                <c:pt idx="1180">
                  <c:v>5.49</c:v>
                </c:pt>
                <c:pt idx="1181">
                  <c:v>5.306</c:v>
                </c:pt>
                <c:pt idx="1182">
                  <c:v>5.3859999999999992</c:v>
                </c:pt>
                <c:pt idx="1183">
                  <c:v>5.4030000000000005</c:v>
                </c:pt>
                <c:pt idx="1184">
                  <c:v>5.585</c:v>
                </c:pt>
                <c:pt idx="1185">
                  <c:v>5.5939999999999994</c:v>
                </c:pt>
                <c:pt idx="1186">
                  <c:v>5.7629999999999999</c:v>
                </c:pt>
                <c:pt idx="1187">
                  <c:v>5.7940000000000005</c:v>
                </c:pt>
                <c:pt idx="1188">
                  <c:v>6.1000000000000005</c:v>
                </c:pt>
                <c:pt idx="1189">
                  <c:v>6.3230000000000004</c:v>
                </c:pt>
                <c:pt idx="1190">
                  <c:v>6.3850000000000007</c:v>
                </c:pt>
                <c:pt idx="1191">
                  <c:v>6.1140000000000008</c:v>
                </c:pt>
                <c:pt idx="1192">
                  <c:v>5.6070000000000002</c:v>
                </c:pt>
                <c:pt idx="1193">
                  <c:v>5.3723000000000001</c:v>
                </c:pt>
                <c:pt idx="1194">
                  <c:v>5.2379999999999995</c:v>
                </c:pt>
                <c:pt idx="1195">
                  <c:v>5.4639999999999995</c:v>
                </c:pt>
                <c:pt idx="1196">
                  <c:v>5.3640000000000008</c:v>
                </c:pt>
                <c:pt idx="1197">
                  <c:v>5.9379999999999997</c:v>
                </c:pt>
                <c:pt idx="1198">
                  <c:v>5.4649999999999999</c:v>
                </c:pt>
                <c:pt idx="1199">
                  <c:v>5.3419999999999996</c:v>
                </c:pt>
                <c:pt idx="1200">
                  <c:v>5.4457000000000004</c:v>
                </c:pt>
                <c:pt idx="1201">
                  <c:v>5.4628999999999994</c:v>
                </c:pt>
                <c:pt idx="1202">
                  <c:v>5.4419000000000004</c:v>
                </c:pt>
                <c:pt idx="1203">
                  <c:v>5.5243000000000002</c:v>
                </c:pt>
                <c:pt idx="1204">
                  <c:v>5.4565999999999999</c:v>
                </c:pt>
                <c:pt idx="1205">
                  <c:v>5.3480000000000008</c:v>
                </c:pt>
                <c:pt idx="1206">
                  <c:v>5.2397000000000009</c:v>
                </c:pt>
                <c:pt idx="1207">
                  <c:v>5.0885999999999996</c:v>
                </c:pt>
                <c:pt idx="1208">
                  <c:v>5.0030000000000001</c:v>
                </c:pt>
                <c:pt idx="1209">
                  <c:v>4.8420000000000005</c:v>
                </c:pt>
                <c:pt idx="1210">
                  <c:v>4.7548000000000004</c:v>
                </c:pt>
                <c:pt idx="1211">
                  <c:v>4.8330000000000002</c:v>
                </c:pt>
                <c:pt idx="1212">
                  <c:v>4.9690000000000003</c:v>
                </c:pt>
                <c:pt idx="1213">
                  <c:v>5.0640000000000001</c:v>
                </c:pt>
                <c:pt idx="1214">
                  <c:v>5.032</c:v>
                </c:pt>
                <c:pt idx="1215">
                  <c:v>5.1369999999999996</c:v>
                </c:pt>
                <c:pt idx="1216">
                  <c:v>5.0830000000000002</c:v>
                </c:pt>
                <c:pt idx="1217">
                  <c:v>5.2720000000000002</c:v>
                </c:pt>
                <c:pt idx="1218">
                  <c:v>5.5229999999999997</c:v>
                </c:pt>
                <c:pt idx="1219">
                  <c:v>5.5263</c:v>
                </c:pt>
                <c:pt idx="1220">
                  <c:v>5.2437000000000005</c:v>
                </c:pt>
                <c:pt idx="1221">
                  <c:v>5.1105999999999998</c:v>
                </c:pt>
                <c:pt idx="1222">
                  <c:v>4.7045000000000003</c:v>
                </c:pt>
                <c:pt idx="1223">
                  <c:v>4.2517999999999994</c:v>
                </c:pt>
                <c:pt idx="1224">
                  <c:v>4.3556999999999997</c:v>
                </c:pt>
                <c:pt idx="1225">
                  <c:v>4.3006000000000002</c:v>
                </c:pt>
                <c:pt idx="1226">
                  <c:v>4.1982999999999997</c:v>
                </c:pt>
                <c:pt idx="1227">
                  <c:v>4.2036999999999995</c:v>
                </c:pt>
                <c:pt idx="1228">
                  <c:v>4.2691999999999997</c:v>
                </c:pt>
                <c:pt idx="1229">
                  <c:v>4.4202000000000004</c:v>
                </c:pt>
                <c:pt idx="1230">
                  <c:v>4.3857999999999997</c:v>
                </c:pt>
                <c:pt idx="1231">
                  <c:v>4.1740999999999993</c:v>
                </c:pt>
                <c:pt idx="1232">
                  <c:v>4.3046000000000006</c:v>
                </c:pt>
                <c:pt idx="1233">
                  <c:v>4.2759999999999998</c:v>
                </c:pt>
                <c:pt idx="1234">
                  <c:v>4.2332000000000001</c:v>
                </c:pt>
                <c:pt idx="1235">
                  <c:v>4.2956000000000003</c:v>
                </c:pt>
                <c:pt idx="1236">
                  <c:v>4.62</c:v>
                </c:pt>
                <c:pt idx="1237">
                  <c:v>4.4880000000000004</c:v>
                </c:pt>
                <c:pt idx="1238">
                  <c:v>4.4959999999999996</c:v>
                </c:pt>
                <c:pt idx="1239">
                  <c:v>4.4401000000000002</c:v>
                </c:pt>
                <c:pt idx="1240">
                  <c:v>4.3414000000000001</c:v>
                </c:pt>
                <c:pt idx="1241">
                  <c:v>4.4198000000000004</c:v>
                </c:pt>
                <c:pt idx="1242">
                  <c:v>4.5281000000000002</c:v>
                </c:pt>
                <c:pt idx="1243">
                  <c:v>4.3045999999999998</c:v>
                </c:pt>
                <c:pt idx="1244">
                  <c:v>4.3368000000000002</c:v>
                </c:pt>
                <c:pt idx="1245">
                  <c:v>4.4502000000000006</c:v>
                </c:pt>
                <c:pt idx="1246">
                  <c:v>4.4217000000000004</c:v>
                </c:pt>
                <c:pt idx="1247">
                  <c:v>4.4279000000000002</c:v>
                </c:pt>
                <c:pt idx="1248">
                  <c:v>4.2843999999999998</c:v>
                </c:pt>
                <c:pt idx="1249">
                  <c:v>4.4876000000000005</c:v>
                </c:pt>
                <c:pt idx="1250">
                  <c:v>4.4779999999999998</c:v>
                </c:pt>
                <c:pt idx="1251">
                  <c:v>4.1423999999999994</c:v>
                </c:pt>
                <c:pt idx="1252">
                  <c:v>4.0119000000000007</c:v>
                </c:pt>
                <c:pt idx="1253">
                  <c:v>4.0373999999999999</c:v>
                </c:pt>
                <c:pt idx="1254">
                  <c:v>4.1616999999999997</c:v>
                </c:pt>
                <c:pt idx="1255">
                  <c:v>4.2881</c:v>
                </c:pt>
                <c:pt idx="1256">
                  <c:v>4.2454999999999998</c:v>
                </c:pt>
                <c:pt idx="1257">
                  <c:v>4.2749999999999995</c:v>
                </c:pt>
                <c:pt idx="1258">
                  <c:v>4.2509999999999994</c:v>
                </c:pt>
                <c:pt idx="1259">
                  <c:v>4.3327</c:v>
                </c:pt>
                <c:pt idx="1260">
                  <c:v>4.3471000000000002</c:v>
                </c:pt>
                <c:pt idx="1261">
                  <c:v>4.2786</c:v>
                </c:pt>
                <c:pt idx="1262">
                  <c:v>4.2610000000000001</c:v>
                </c:pt>
                <c:pt idx="1263">
                  <c:v>4.3303999999999991</c:v>
                </c:pt>
                <c:pt idx="1264">
                  <c:v>4.4266999999999994</c:v>
                </c:pt>
                <c:pt idx="1265">
                  <c:v>4.3292000000000002</c:v>
                </c:pt>
                <c:pt idx="1266">
                  <c:v>4.3585999999999991</c:v>
                </c:pt>
                <c:pt idx="1267">
                  <c:v>4.5280000000000005</c:v>
                </c:pt>
                <c:pt idx="1268">
                  <c:v>4.4994999999999994</c:v>
                </c:pt>
                <c:pt idx="1269">
                  <c:v>4.5838000000000001</c:v>
                </c:pt>
                <c:pt idx="1270">
                  <c:v>4.5447999999999995</c:v>
                </c:pt>
                <c:pt idx="1271">
                  <c:v>4.6127000000000002</c:v>
                </c:pt>
                <c:pt idx="1272">
                  <c:v>4.5810999999999993</c:v>
                </c:pt>
                <c:pt idx="1273">
                  <c:v>4.5625</c:v>
                </c:pt>
                <c:pt idx="1274">
                  <c:v>4.5899000000000001</c:v>
                </c:pt>
                <c:pt idx="1275">
                  <c:v>4.4773000000000005</c:v>
                </c:pt>
                <c:pt idx="1276">
                  <c:v>4.3806999999999992</c:v>
                </c:pt>
                <c:pt idx="1277">
                  <c:v>4.2990000000000004</c:v>
                </c:pt>
                <c:pt idx="1278">
                  <c:v>4.2593999999999994</c:v>
                </c:pt>
                <c:pt idx="1279">
                  <c:v>4.2676999999999996</c:v>
                </c:pt>
                <c:pt idx="1280">
                  <c:v>4.1640999999999995</c:v>
                </c:pt>
                <c:pt idx="1281">
                  <c:v>4.0017000000000005</c:v>
                </c:pt>
                <c:pt idx="1282">
                  <c:v>4.0312999999999999</c:v>
                </c:pt>
                <c:pt idx="1283">
                  <c:v>4.0127000000000006</c:v>
                </c:pt>
                <c:pt idx="1284">
                  <c:v>3.9390000000000001</c:v>
                </c:pt>
                <c:pt idx="1285">
                  <c:v>3.9374000000000002</c:v>
                </c:pt>
                <c:pt idx="1286">
                  <c:v>4.0878999999999994</c:v>
                </c:pt>
                <c:pt idx="1287">
                  <c:v>4.1779999999999999</c:v>
                </c:pt>
                <c:pt idx="1288">
                  <c:v>4.1610000000000005</c:v>
                </c:pt>
                <c:pt idx="1289">
                  <c:v>4.2611999999999997</c:v>
                </c:pt>
                <c:pt idx="1290">
                  <c:v>4.1677</c:v>
                </c:pt>
                <c:pt idx="1291">
                  <c:v>4.0640999999999998</c:v>
                </c:pt>
                <c:pt idx="1292">
                  <c:v>4.0842999999999998</c:v>
                </c:pt>
                <c:pt idx="1293">
                  <c:v>4.0717999999999996</c:v>
                </c:pt>
                <c:pt idx="1294">
                  <c:v>4.1081000000000003</c:v>
                </c:pt>
                <c:pt idx="1295">
                  <c:v>3.9542000000000002</c:v>
                </c:pt>
                <c:pt idx="1296">
                  <c:v>3.9167000000000001</c:v>
                </c:pt>
                <c:pt idx="1297">
                  <c:v>3.8851000000000004</c:v>
                </c:pt>
                <c:pt idx="1298">
                  <c:v>3.9217000000000004</c:v>
                </c:pt>
                <c:pt idx="1299">
                  <c:v>3.9289999999999994</c:v>
                </c:pt>
                <c:pt idx="1300">
                  <c:v>3.9289999999999994</c:v>
                </c:pt>
                <c:pt idx="1301">
                  <c:v>3.9258999999999995</c:v>
                </c:pt>
                <c:pt idx="1302">
                  <c:v>3.9680000000000004</c:v>
                </c:pt>
                <c:pt idx="1303">
                  <c:v>3.9449999999999998</c:v>
                </c:pt>
                <c:pt idx="1304">
                  <c:v>3.9684999999999997</c:v>
                </c:pt>
                <c:pt idx="1305">
                  <c:v>3.9684999999999997</c:v>
                </c:pt>
                <c:pt idx="1306">
                  <c:v>3.7008000000000001</c:v>
                </c:pt>
                <c:pt idx="1307">
                  <c:v>3.6780999999999997</c:v>
                </c:pt>
                <c:pt idx="1308">
                  <c:v>3.6040000000000001</c:v>
                </c:pt>
                <c:pt idx="1309">
                  <c:v>3.6920999999999999</c:v>
                </c:pt>
                <c:pt idx="1310">
                  <c:v>3.6720999999999995</c:v>
                </c:pt>
                <c:pt idx="1311">
                  <c:v>3.7335000000000003</c:v>
                </c:pt>
                <c:pt idx="1312">
                  <c:v>3.5130999999999997</c:v>
                </c:pt>
                <c:pt idx="1313">
                  <c:v>3.4904000000000002</c:v>
                </c:pt>
                <c:pt idx="1314">
                  <c:v>3.6745999999999999</c:v>
                </c:pt>
                <c:pt idx="1315">
                  <c:v>3.6732999999999998</c:v>
                </c:pt>
                <c:pt idx="1316">
                  <c:v>3.6960000000000006</c:v>
                </c:pt>
                <c:pt idx="1317">
                  <c:v>3.8076000000000003</c:v>
                </c:pt>
                <c:pt idx="1318">
                  <c:v>3.7375999999999996</c:v>
                </c:pt>
                <c:pt idx="1319">
                  <c:v>3.8260000000000005</c:v>
                </c:pt>
                <c:pt idx="1320">
                  <c:v>3.7375000000000003</c:v>
                </c:pt>
                <c:pt idx="1321">
                  <c:v>3.7103999999999999</c:v>
                </c:pt>
                <c:pt idx="1322">
                  <c:v>3.6302000000000003</c:v>
                </c:pt>
                <c:pt idx="1323">
                  <c:v>3.8101000000000003</c:v>
                </c:pt>
                <c:pt idx="1324">
                  <c:v>3.8432000000000004</c:v>
                </c:pt>
                <c:pt idx="1325">
                  <c:v>3.77</c:v>
                </c:pt>
                <c:pt idx="1326">
                  <c:v>3.7495999999999996</c:v>
                </c:pt>
                <c:pt idx="1327">
                  <c:v>3.7608999999999999</c:v>
                </c:pt>
                <c:pt idx="1328">
                  <c:v>3.7272000000000003</c:v>
                </c:pt>
                <c:pt idx="1329">
                  <c:v>3.9019999999999997</c:v>
                </c:pt>
                <c:pt idx="1330">
                  <c:v>3.8601999999999999</c:v>
                </c:pt>
                <c:pt idx="1331">
                  <c:v>3.9128000000000003</c:v>
                </c:pt>
                <c:pt idx="1332">
                  <c:v>3.8811</c:v>
                </c:pt>
                <c:pt idx="1333">
                  <c:v>3.8454000000000002</c:v>
                </c:pt>
                <c:pt idx="1334">
                  <c:v>3.9083999999999999</c:v>
                </c:pt>
                <c:pt idx="1335">
                  <c:v>3.8064000000000004</c:v>
                </c:pt>
                <c:pt idx="1336">
                  <c:v>3.6402000000000001</c:v>
                </c:pt>
                <c:pt idx="1337">
                  <c:v>3.5840000000000005</c:v>
                </c:pt>
                <c:pt idx="1338">
                  <c:v>3.5981999999999994</c:v>
                </c:pt>
                <c:pt idx="1339">
                  <c:v>3.6288</c:v>
                </c:pt>
                <c:pt idx="1340">
                  <c:v>3.6118999999999994</c:v>
                </c:pt>
                <c:pt idx="1341">
                  <c:v>3.5720999999999998</c:v>
                </c:pt>
                <c:pt idx="1342">
                  <c:v>3.6255999999999999</c:v>
                </c:pt>
                <c:pt idx="1343">
                  <c:v>3.6265999999999998</c:v>
                </c:pt>
                <c:pt idx="1344">
                  <c:v>3.6592000000000002</c:v>
                </c:pt>
                <c:pt idx="1345">
                  <c:v>3.9119999999999999</c:v>
                </c:pt>
                <c:pt idx="1346">
                  <c:v>3.7810000000000001</c:v>
                </c:pt>
                <c:pt idx="1347">
                  <c:v>3.6430000000000007</c:v>
                </c:pt>
                <c:pt idx="1348">
                  <c:v>3.6859999999999999</c:v>
                </c:pt>
                <c:pt idx="1349">
                  <c:v>3.6749999999999998</c:v>
                </c:pt>
                <c:pt idx="1350">
                  <c:v>3.59</c:v>
                </c:pt>
                <c:pt idx="1351">
                  <c:v>3.548</c:v>
                </c:pt>
                <c:pt idx="1352">
                  <c:v>3.4000000000000004</c:v>
                </c:pt>
                <c:pt idx="1353">
                  <c:v>3.2370000000000005</c:v>
                </c:pt>
                <c:pt idx="1354">
                  <c:v>3.2439999999999998</c:v>
                </c:pt>
                <c:pt idx="1355">
                  <c:v>3.2450000000000001</c:v>
                </c:pt>
                <c:pt idx="1356">
                  <c:v>3.2850000000000001</c:v>
                </c:pt>
                <c:pt idx="1357">
                  <c:v>3.3870000000000005</c:v>
                </c:pt>
                <c:pt idx="1358">
                  <c:v>3.4649999999999999</c:v>
                </c:pt>
                <c:pt idx="1359">
                  <c:v>3.5549999999999997</c:v>
                </c:pt>
                <c:pt idx="1360">
                  <c:v>3.694</c:v>
                </c:pt>
                <c:pt idx="1361">
                  <c:v>3.5879999999999996</c:v>
                </c:pt>
                <c:pt idx="1362">
                  <c:v>3.516</c:v>
                </c:pt>
                <c:pt idx="1363">
                  <c:v>3.4760000000000004</c:v>
                </c:pt>
                <c:pt idx="1364">
                  <c:v>3.6319999999999997</c:v>
                </c:pt>
                <c:pt idx="1365">
                  <c:v>3.5880000000000001</c:v>
                </c:pt>
                <c:pt idx="1366">
                  <c:v>3.8069999999999999</c:v>
                </c:pt>
                <c:pt idx="1367">
                  <c:v>3.7709999999999999</c:v>
                </c:pt>
                <c:pt idx="1368">
                  <c:v>3.7709999999999999</c:v>
                </c:pt>
                <c:pt idx="1369">
                  <c:v>3.7709999999999999</c:v>
                </c:pt>
                <c:pt idx="1370">
                  <c:v>3.6350000000000002</c:v>
                </c:pt>
                <c:pt idx="1371">
                  <c:v>3.6229999999999993</c:v>
                </c:pt>
                <c:pt idx="1372">
                  <c:v>3.6710000000000003</c:v>
                </c:pt>
                <c:pt idx="1373">
                  <c:v>3.5369999999999999</c:v>
                </c:pt>
                <c:pt idx="1374">
                  <c:v>3.51</c:v>
                </c:pt>
                <c:pt idx="1375">
                  <c:v>3.4610000000000003</c:v>
                </c:pt>
                <c:pt idx="1376">
                  <c:v>3.335</c:v>
                </c:pt>
                <c:pt idx="1377">
                  <c:v>3.3680000000000003</c:v>
                </c:pt>
                <c:pt idx="1378">
                  <c:v>3.4299999999999997</c:v>
                </c:pt>
                <c:pt idx="1379">
                  <c:v>3.4850000000000003</c:v>
                </c:pt>
                <c:pt idx="1380">
                  <c:v>3.4530000000000003</c:v>
                </c:pt>
                <c:pt idx="1381">
                  <c:v>3.4530000000000003</c:v>
                </c:pt>
                <c:pt idx="1382">
                  <c:v>3.4409999999999998</c:v>
                </c:pt>
                <c:pt idx="1383">
                  <c:v>3.3690000000000002</c:v>
                </c:pt>
                <c:pt idx="1384">
                  <c:v>3.2569999999999997</c:v>
                </c:pt>
                <c:pt idx="1385">
                  <c:v>3.0200000000000005</c:v>
                </c:pt>
                <c:pt idx="1386">
                  <c:v>3.0479999999999996</c:v>
                </c:pt>
                <c:pt idx="1387">
                  <c:v>3.0479999999999996</c:v>
                </c:pt>
                <c:pt idx="1388">
                  <c:v>3.0740000000000003</c:v>
                </c:pt>
                <c:pt idx="1389">
                  <c:v>2.9510000000000005</c:v>
                </c:pt>
                <c:pt idx="1390">
                  <c:v>2.9189999999999996</c:v>
                </c:pt>
                <c:pt idx="1391">
                  <c:v>2.9359999999999999</c:v>
                </c:pt>
                <c:pt idx="1392">
                  <c:v>2.8760000000000003</c:v>
                </c:pt>
                <c:pt idx="1393">
                  <c:v>2.7989999999999995</c:v>
                </c:pt>
                <c:pt idx="1394">
                  <c:v>2.863</c:v>
                </c:pt>
                <c:pt idx="1395">
                  <c:v>2.8090000000000002</c:v>
                </c:pt>
                <c:pt idx="1396">
                  <c:v>2.827</c:v>
                </c:pt>
                <c:pt idx="1397">
                  <c:v>2.9159999999999999</c:v>
                </c:pt>
                <c:pt idx="1398">
                  <c:v>2.8220000000000001</c:v>
                </c:pt>
                <c:pt idx="1399">
                  <c:v>2.9320000000000004</c:v>
                </c:pt>
                <c:pt idx="1400">
                  <c:v>2.9689999999999999</c:v>
                </c:pt>
                <c:pt idx="1401">
                  <c:v>2.9590000000000001</c:v>
                </c:pt>
                <c:pt idx="1402">
                  <c:v>2.9760000000000004</c:v>
                </c:pt>
                <c:pt idx="1403">
                  <c:v>2.8800000000000003</c:v>
                </c:pt>
                <c:pt idx="1404">
                  <c:v>2.8270000000000004</c:v>
                </c:pt>
                <c:pt idx="1405">
                  <c:v>2.7960000000000003</c:v>
                </c:pt>
                <c:pt idx="1406">
                  <c:v>2.7529999999999997</c:v>
                </c:pt>
                <c:pt idx="1407">
                  <c:v>2.8490000000000002</c:v>
                </c:pt>
                <c:pt idx="1408">
                  <c:v>2.9870000000000001</c:v>
                </c:pt>
                <c:pt idx="1409">
                  <c:v>2.8760000000000003</c:v>
                </c:pt>
                <c:pt idx="1410">
                  <c:v>2.7949999999999999</c:v>
                </c:pt>
                <c:pt idx="1411">
                  <c:v>2.8830000000000005</c:v>
                </c:pt>
                <c:pt idx="1412">
                  <c:v>2.8489999999999998</c:v>
                </c:pt>
                <c:pt idx="1413">
                  <c:v>2.9350000000000005</c:v>
                </c:pt>
                <c:pt idx="1414">
                  <c:v>2.9509999999999996</c:v>
                </c:pt>
                <c:pt idx="1415">
                  <c:v>2.8810000000000002</c:v>
                </c:pt>
                <c:pt idx="1416">
                  <c:v>2.9319999999999995</c:v>
                </c:pt>
                <c:pt idx="1417">
                  <c:v>3.17</c:v>
                </c:pt>
                <c:pt idx="1418">
                  <c:v>3.0019999999999998</c:v>
                </c:pt>
                <c:pt idx="1419">
                  <c:v>2.9950000000000001</c:v>
                </c:pt>
                <c:pt idx="1420">
                  <c:v>3.06</c:v>
                </c:pt>
                <c:pt idx="1421">
                  <c:v>3.0419999999999998</c:v>
                </c:pt>
                <c:pt idx="1422">
                  <c:v>3.0570000000000004</c:v>
                </c:pt>
                <c:pt idx="1423">
                  <c:v>3.0709999999999997</c:v>
                </c:pt>
                <c:pt idx="1424">
                  <c:v>3.0620000000000003</c:v>
                </c:pt>
                <c:pt idx="1425">
                  <c:v>2.9819999999999998</c:v>
                </c:pt>
                <c:pt idx="1426">
                  <c:v>2.9740000000000002</c:v>
                </c:pt>
                <c:pt idx="1427">
                  <c:v>3.1890000000000001</c:v>
                </c:pt>
                <c:pt idx="1428">
                  <c:v>3.1869999999999998</c:v>
                </c:pt>
                <c:pt idx="1429">
                  <c:v>3.3049999999999997</c:v>
                </c:pt>
                <c:pt idx="1430">
                  <c:v>3.2690000000000001</c:v>
                </c:pt>
                <c:pt idx="1431">
                  <c:v>3.0779999999999998</c:v>
                </c:pt>
                <c:pt idx="1432">
                  <c:v>3.0550000000000002</c:v>
                </c:pt>
                <c:pt idx="1433">
                  <c:v>3.0390000000000006</c:v>
                </c:pt>
                <c:pt idx="1434">
                  <c:v>2.8840000000000003</c:v>
                </c:pt>
                <c:pt idx="1435">
                  <c:v>2.92</c:v>
                </c:pt>
                <c:pt idx="1436">
                  <c:v>3.1079999999999997</c:v>
                </c:pt>
                <c:pt idx="1437">
                  <c:v>2.9979999999999998</c:v>
                </c:pt>
                <c:pt idx="1438">
                  <c:v>2.9360000000000004</c:v>
                </c:pt>
                <c:pt idx="1439">
                  <c:v>2.98</c:v>
                </c:pt>
                <c:pt idx="1440">
                  <c:v>3.081</c:v>
                </c:pt>
                <c:pt idx="1441">
                  <c:v>3.15</c:v>
                </c:pt>
                <c:pt idx="1442">
                  <c:v>3.1959999999999997</c:v>
                </c:pt>
                <c:pt idx="1443">
                  <c:v>3.22</c:v>
                </c:pt>
                <c:pt idx="1444">
                  <c:v>3.1520000000000006</c:v>
                </c:pt>
                <c:pt idx="1445">
                  <c:v>3.1379999999999999</c:v>
                </c:pt>
                <c:pt idx="1446">
                  <c:v>3.1900000000000004</c:v>
                </c:pt>
                <c:pt idx="1447">
                  <c:v>3.1399999999999997</c:v>
                </c:pt>
                <c:pt idx="1448">
                  <c:v>3.157</c:v>
                </c:pt>
                <c:pt idx="1449">
                  <c:v>3.0939999999999999</c:v>
                </c:pt>
                <c:pt idx="1450">
                  <c:v>3.1360000000000001</c:v>
                </c:pt>
                <c:pt idx="1451">
                  <c:v>3.0309999999999997</c:v>
                </c:pt>
                <c:pt idx="1452">
                  <c:v>2.9710000000000001</c:v>
                </c:pt>
                <c:pt idx="1453">
                  <c:v>2.9569999999999999</c:v>
                </c:pt>
                <c:pt idx="1454">
                  <c:v>3.0169999999999999</c:v>
                </c:pt>
                <c:pt idx="1455">
                  <c:v>2.992</c:v>
                </c:pt>
                <c:pt idx="1456">
                  <c:v>2.984</c:v>
                </c:pt>
                <c:pt idx="1457">
                  <c:v>2.9560000000000004</c:v>
                </c:pt>
                <c:pt idx="1458">
                  <c:v>2.9169999999999998</c:v>
                </c:pt>
                <c:pt idx="1459">
                  <c:v>2.9029999999999996</c:v>
                </c:pt>
                <c:pt idx="1460">
                  <c:v>2.8650000000000002</c:v>
                </c:pt>
                <c:pt idx="1461">
                  <c:v>2.8789999999999996</c:v>
                </c:pt>
                <c:pt idx="1462">
                  <c:v>2.8310000000000004</c:v>
                </c:pt>
                <c:pt idx="1463">
                  <c:v>2.8149999999999999</c:v>
                </c:pt>
                <c:pt idx="1464">
                  <c:v>2.7800000000000002</c:v>
                </c:pt>
                <c:pt idx="1465">
                  <c:v>2.6850000000000005</c:v>
                </c:pt>
                <c:pt idx="1466">
                  <c:v>2.6340000000000003</c:v>
                </c:pt>
                <c:pt idx="1467">
                  <c:v>2.718</c:v>
                </c:pt>
                <c:pt idx="1468">
                  <c:v>2.71</c:v>
                </c:pt>
                <c:pt idx="1469">
                  <c:v>2.7389999999999999</c:v>
                </c:pt>
                <c:pt idx="1470">
                  <c:v>2.7850000000000001</c:v>
                </c:pt>
                <c:pt idx="1471">
                  <c:v>2.7479999999999998</c:v>
                </c:pt>
                <c:pt idx="1472">
                  <c:v>2.7750000000000004</c:v>
                </c:pt>
                <c:pt idx="1473">
                  <c:v>2.7500000000000004</c:v>
                </c:pt>
                <c:pt idx="1474">
                  <c:v>2.7519999999999998</c:v>
                </c:pt>
                <c:pt idx="1475">
                  <c:v>2.7650000000000001</c:v>
                </c:pt>
                <c:pt idx="1476">
                  <c:v>2.6869999999999998</c:v>
                </c:pt>
                <c:pt idx="1477">
                  <c:v>2.7090000000000001</c:v>
                </c:pt>
                <c:pt idx="1478">
                  <c:v>2.6950000000000003</c:v>
                </c:pt>
                <c:pt idx="1479">
                  <c:v>2.6779999999999999</c:v>
                </c:pt>
                <c:pt idx="1480">
                  <c:v>2.6970000000000001</c:v>
                </c:pt>
                <c:pt idx="1481">
                  <c:v>2.7540000000000004</c:v>
                </c:pt>
                <c:pt idx="1482">
                  <c:v>2.641</c:v>
                </c:pt>
                <c:pt idx="1483">
                  <c:v>2.7709999999999999</c:v>
                </c:pt>
                <c:pt idx="1484">
                  <c:v>2.75</c:v>
                </c:pt>
                <c:pt idx="1485">
                  <c:v>2.6899999999999995</c:v>
                </c:pt>
                <c:pt idx="1486">
                  <c:v>2.7119999999999997</c:v>
                </c:pt>
                <c:pt idx="1487">
                  <c:v>2.7610000000000001</c:v>
                </c:pt>
                <c:pt idx="1488">
                  <c:v>2.8140000000000001</c:v>
                </c:pt>
                <c:pt idx="1489">
                  <c:v>2.8289999999999997</c:v>
                </c:pt>
                <c:pt idx="1490">
                  <c:v>2.8019999999999996</c:v>
                </c:pt>
                <c:pt idx="1491">
                  <c:v>2.8120000000000003</c:v>
                </c:pt>
                <c:pt idx="1492">
                  <c:v>2.8</c:v>
                </c:pt>
                <c:pt idx="1493">
                  <c:v>2.7760000000000002</c:v>
                </c:pt>
                <c:pt idx="1494">
                  <c:v>2.7960000000000003</c:v>
                </c:pt>
                <c:pt idx="1495">
                  <c:v>2.8250000000000002</c:v>
                </c:pt>
                <c:pt idx="1496">
                  <c:v>2.8019999999999996</c:v>
                </c:pt>
                <c:pt idx="1497">
                  <c:v>2.7729999999999997</c:v>
                </c:pt>
                <c:pt idx="1498">
                  <c:v>2.8189999999999995</c:v>
                </c:pt>
                <c:pt idx="1499">
                  <c:v>2.7910000000000004</c:v>
                </c:pt>
                <c:pt idx="1500">
                  <c:v>2.7479999999999993</c:v>
                </c:pt>
                <c:pt idx="1501">
                  <c:v>2.7699999999999996</c:v>
                </c:pt>
                <c:pt idx="1502">
                  <c:v>2.7869999999999999</c:v>
                </c:pt>
                <c:pt idx="1503">
                  <c:v>2.7729999999999997</c:v>
                </c:pt>
                <c:pt idx="1504">
                  <c:v>2.8710000000000004</c:v>
                </c:pt>
                <c:pt idx="1505">
                  <c:v>2.9089999999999998</c:v>
                </c:pt>
                <c:pt idx="1506">
                  <c:v>2.899</c:v>
                </c:pt>
                <c:pt idx="1507">
                  <c:v>2.8900000000000006</c:v>
                </c:pt>
                <c:pt idx="1508">
                  <c:v>2.9180000000000001</c:v>
                </c:pt>
                <c:pt idx="1509">
                  <c:v>2.923</c:v>
                </c:pt>
                <c:pt idx="1510">
                  <c:v>2.8779999999999997</c:v>
                </c:pt>
                <c:pt idx="1511">
                  <c:v>2.8940000000000001</c:v>
                </c:pt>
                <c:pt idx="1512">
                  <c:v>2.944</c:v>
                </c:pt>
                <c:pt idx="1513">
                  <c:v>2.8759999999999999</c:v>
                </c:pt>
                <c:pt idx="1514">
                  <c:v>2.8140000000000001</c:v>
                </c:pt>
                <c:pt idx="1515">
                  <c:v>2.875</c:v>
                </c:pt>
                <c:pt idx="1516">
                  <c:v>2.8659999999999997</c:v>
                </c:pt>
                <c:pt idx="1517">
                  <c:v>2.7999999999999994</c:v>
                </c:pt>
                <c:pt idx="1518">
                  <c:v>2.7759999999999998</c:v>
                </c:pt>
                <c:pt idx="1519">
                  <c:v>2.7609999999999997</c:v>
                </c:pt>
                <c:pt idx="1520">
                  <c:v>2.7479999999999998</c:v>
                </c:pt>
                <c:pt idx="1521">
                  <c:v>2.7920000000000007</c:v>
                </c:pt>
                <c:pt idx="1522">
                  <c:v>2.831</c:v>
                </c:pt>
                <c:pt idx="1523">
                  <c:v>2.8520000000000003</c:v>
                </c:pt>
                <c:pt idx="1524">
                  <c:v>2.9</c:v>
                </c:pt>
                <c:pt idx="1525">
                  <c:v>2.86</c:v>
                </c:pt>
                <c:pt idx="1526">
                  <c:v>2.927</c:v>
                </c:pt>
                <c:pt idx="1527">
                  <c:v>2.99</c:v>
                </c:pt>
                <c:pt idx="1528">
                  <c:v>2.9140000000000001</c:v>
                </c:pt>
                <c:pt idx="1529">
                  <c:v>2.9730000000000003</c:v>
                </c:pt>
                <c:pt idx="1530">
                  <c:v>2.9529999999999998</c:v>
                </c:pt>
                <c:pt idx="1531">
                  <c:v>3.0089999999999999</c:v>
                </c:pt>
                <c:pt idx="1532">
                  <c:v>3.0390000000000001</c:v>
                </c:pt>
                <c:pt idx="1533">
                  <c:v>3.004</c:v>
                </c:pt>
                <c:pt idx="1534">
                  <c:v>3.0270000000000001</c:v>
                </c:pt>
                <c:pt idx="1535">
                  <c:v>2.9650000000000003</c:v>
                </c:pt>
                <c:pt idx="1536">
                  <c:v>2.97</c:v>
                </c:pt>
                <c:pt idx="1537">
                  <c:v>2.9990000000000001</c:v>
                </c:pt>
                <c:pt idx="1538">
                  <c:v>3.0160000000000005</c:v>
                </c:pt>
                <c:pt idx="1539">
                  <c:v>3.0639999999999996</c:v>
                </c:pt>
                <c:pt idx="1540">
                  <c:v>3.0949999999999998</c:v>
                </c:pt>
                <c:pt idx="1541">
                  <c:v>3.0500000000000003</c:v>
                </c:pt>
                <c:pt idx="1542">
                  <c:v>3.081</c:v>
                </c:pt>
                <c:pt idx="1543">
                  <c:v>3.089</c:v>
                </c:pt>
                <c:pt idx="1544">
                  <c:v>3.016</c:v>
                </c:pt>
                <c:pt idx="1545">
                  <c:v>3.0409999999999999</c:v>
                </c:pt>
                <c:pt idx="1546">
                  <c:v>2.9649999999999999</c:v>
                </c:pt>
                <c:pt idx="1547">
                  <c:v>2.9039999999999999</c:v>
                </c:pt>
                <c:pt idx="1548">
                  <c:v>2.9430000000000001</c:v>
                </c:pt>
                <c:pt idx="1549">
                  <c:v>2.9209999999999998</c:v>
                </c:pt>
                <c:pt idx="1550">
                  <c:v>2.9290000000000003</c:v>
                </c:pt>
                <c:pt idx="1551">
                  <c:v>2.9489999999999998</c:v>
                </c:pt>
                <c:pt idx="1552">
                  <c:v>2.9469999999999996</c:v>
                </c:pt>
                <c:pt idx="1553">
                  <c:v>3.0139999999999998</c:v>
                </c:pt>
                <c:pt idx="1554">
                  <c:v>2.9909999999999997</c:v>
                </c:pt>
                <c:pt idx="1555">
                  <c:v>2.9030000000000005</c:v>
                </c:pt>
                <c:pt idx="1556">
                  <c:v>2.8690000000000002</c:v>
                </c:pt>
                <c:pt idx="1557">
                  <c:v>2.871</c:v>
                </c:pt>
                <c:pt idx="1558">
                  <c:v>2.8659999999999997</c:v>
                </c:pt>
                <c:pt idx="1559">
                  <c:v>2.8489999999999998</c:v>
                </c:pt>
                <c:pt idx="1560">
                  <c:v>2.8260000000000001</c:v>
                </c:pt>
                <c:pt idx="1561">
                  <c:v>2.8249999999999997</c:v>
                </c:pt>
                <c:pt idx="1562">
                  <c:v>2.8290000000000002</c:v>
                </c:pt>
                <c:pt idx="1563">
                  <c:v>2.7669999999999999</c:v>
                </c:pt>
                <c:pt idx="1564">
                  <c:v>2.7970000000000002</c:v>
                </c:pt>
                <c:pt idx="1565">
                  <c:v>2.7879999999999994</c:v>
                </c:pt>
                <c:pt idx="1566">
                  <c:v>2.7799999999999994</c:v>
                </c:pt>
                <c:pt idx="1567">
                  <c:v>2.7700000000000005</c:v>
                </c:pt>
                <c:pt idx="1568">
                  <c:v>2.7839999999999998</c:v>
                </c:pt>
                <c:pt idx="1569">
                  <c:v>2.8170000000000002</c:v>
                </c:pt>
                <c:pt idx="1570">
                  <c:v>2.8229999999999995</c:v>
                </c:pt>
                <c:pt idx="1571">
                  <c:v>2.7889999999999997</c:v>
                </c:pt>
                <c:pt idx="1572">
                  <c:v>2.8109999999999999</c:v>
                </c:pt>
                <c:pt idx="1573">
                  <c:v>2.8689999999999998</c:v>
                </c:pt>
                <c:pt idx="1574">
                  <c:v>2.8860000000000001</c:v>
                </c:pt>
                <c:pt idx="1575">
                  <c:v>2.8609999999999998</c:v>
                </c:pt>
                <c:pt idx="1576">
                  <c:v>2.8629999999999995</c:v>
                </c:pt>
                <c:pt idx="1577">
                  <c:v>2.8689999999999998</c:v>
                </c:pt>
                <c:pt idx="1578">
                  <c:v>2.8520000000000003</c:v>
                </c:pt>
                <c:pt idx="1579">
                  <c:v>2.8559999999999994</c:v>
                </c:pt>
                <c:pt idx="1580">
                  <c:v>2.871</c:v>
                </c:pt>
                <c:pt idx="1581">
                  <c:v>2.8699999999999997</c:v>
                </c:pt>
                <c:pt idx="1582">
                  <c:v>2.911</c:v>
                </c:pt>
                <c:pt idx="1583">
                  <c:v>2.9259999999999997</c:v>
                </c:pt>
                <c:pt idx="1584">
                  <c:v>2.883</c:v>
                </c:pt>
                <c:pt idx="1585">
                  <c:v>2.8930000000000002</c:v>
                </c:pt>
                <c:pt idx="1586">
                  <c:v>2.8540000000000001</c:v>
                </c:pt>
                <c:pt idx="1587">
                  <c:v>2.8440000000000003</c:v>
                </c:pt>
                <c:pt idx="1588">
                  <c:v>2.8929999999999998</c:v>
                </c:pt>
                <c:pt idx="1589">
                  <c:v>2.8979999999999997</c:v>
                </c:pt>
                <c:pt idx="1590">
                  <c:v>2.8519999999999999</c:v>
                </c:pt>
                <c:pt idx="1591">
                  <c:v>2.88</c:v>
                </c:pt>
                <c:pt idx="1592">
                  <c:v>2.8239999999999998</c:v>
                </c:pt>
                <c:pt idx="1593">
                  <c:v>2.8749999999999996</c:v>
                </c:pt>
                <c:pt idx="1594">
                  <c:v>2.8699999999999997</c:v>
                </c:pt>
                <c:pt idx="1595">
                  <c:v>2.9089999999999998</c:v>
                </c:pt>
                <c:pt idx="1596">
                  <c:v>2.8890000000000002</c:v>
                </c:pt>
                <c:pt idx="1597">
                  <c:v>2.9400000000000004</c:v>
                </c:pt>
                <c:pt idx="1598">
                  <c:v>2.915</c:v>
                </c:pt>
                <c:pt idx="1599">
                  <c:v>2.91</c:v>
                </c:pt>
                <c:pt idx="1600">
                  <c:v>2.923</c:v>
                </c:pt>
                <c:pt idx="1601">
                  <c:v>2.919</c:v>
                </c:pt>
                <c:pt idx="1602">
                  <c:v>2.8720000000000003</c:v>
                </c:pt>
                <c:pt idx="1603">
                  <c:v>2.9119999999999999</c:v>
                </c:pt>
                <c:pt idx="1604">
                  <c:v>2.8939999999999997</c:v>
                </c:pt>
                <c:pt idx="1605">
                  <c:v>2.9240000000000004</c:v>
                </c:pt>
                <c:pt idx="1606">
                  <c:v>2.9390000000000001</c:v>
                </c:pt>
                <c:pt idx="1607">
                  <c:v>2.9879999999999995</c:v>
                </c:pt>
                <c:pt idx="1608">
                  <c:v>2.9319999999999999</c:v>
                </c:pt>
                <c:pt idx="1609">
                  <c:v>2.9719999999999995</c:v>
                </c:pt>
                <c:pt idx="1610">
                  <c:v>2.923</c:v>
                </c:pt>
                <c:pt idx="1611">
                  <c:v>2.9520000000000004</c:v>
                </c:pt>
                <c:pt idx="1612">
                  <c:v>2.9390000000000001</c:v>
                </c:pt>
                <c:pt idx="1613">
                  <c:v>2.972</c:v>
                </c:pt>
                <c:pt idx="1614">
                  <c:v>3.008</c:v>
                </c:pt>
                <c:pt idx="1615">
                  <c:v>2.9830000000000005</c:v>
                </c:pt>
                <c:pt idx="1616">
                  <c:v>3.0119999999999996</c:v>
                </c:pt>
                <c:pt idx="1617">
                  <c:v>3.0290000000000004</c:v>
                </c:pt>
                <c:pt idx="1618">
                  <c:v>2.9699999999999998</c:v>
                </c:pt>
                <c:pt idx="1619">
                  <c:v>2.9450000000000003</c:v>
                </c:pt>
                <c:pt idx="1620">
                  <c:v>3.0129999999999999</c:v>
                </c:pt>
                <c:pt idx="1621">
                  <c:v>2.9809999999999999</c:v>
                </c:pt>
                <c:pt idx="1622">
                  <c:v>2.9800000000000004</c:v>
                </c:pt>
                <c:pt idx="1623">
                  <c:v>2.9889999999999999</c:v>
                </c:pt>
                <c:pt idx="1624">
                  <c:v>3.0500000000000003</c:v>
                </c:pt>
                <c:pt idx="1625">
                  <c:v>3.0430000000000001</c:v>
                </c:pt>
                <c:pt idx="1626">
                  <c:v>3.0289999999999995</c:v>
                </c:pt>
                <c:pt idx="1627">
                  <c:v>3.0489999999999999</c:v>
                </c:pt>
                <c:pt idx="1628">
                  <c:v>3.0229999999999997</c:v>
                </c:pt>
                <c:pt idx="1629">
                  <c:v>3.0200000000000005</c:v>
                </c:pt>
                <c:pt idx="1630">
                  <c:v>3.0180000000000002</c:v>
                </c:pt>
                <c:pt idx="1631">
                  <c:v>3.0059999999999998</c:v>
                </c:pt>
                <c:pt idx="1632">
                  <c:v>3.032</c:v>
                </c:pt>
                <c:pt idx="1633">
                  <c:v>3.0780000000000003</c:v>
                </c:pt>
                <c:pt idx="1634">
                  <c:v>3.0630000000000002</c:v>
                </c:pt>
                <c:pt idx="1635">
                  <c:v>3.0349999999999997</c:v>
                </c:pt>
                <c:pt idx="1636">
                  <c:v>2.992</c:v>
                </c:pt>
                <c:pt idx="1637">
                  <c:v>3.0619999999999998</c:v>
                </c:pt>
                <c:pt idx="1638">
                  <c:v>3.0779999999999998</c:v>
                </c:pt>
                <c:pt idx="1639">
                  <c:v>3.0360000000000005</c:v>
                </c:pt>
                <c:pt idx="1640">
                  <c:v>3.0939999999999999</c:v>
                </c:pt>
                <c:pt idx="1641">
                  <c:v>3.052</c:v>
                </c:pt>
                <c:pt idx="1642">
                  <c:v>2.9940000000000002</c:v>
                </c:pt>
                <c:pt idx="1643">
                  <c:v>2.9830000000000001</c:v>
                </c:pt>
                <c:pt idx="1644">
                  <c:v>2.9869999999999997</c:v>
                </c:pt>
                <c:pt idx="1645">
                  <c:v>3.0129999999999999</c:v>
                </c:pt>
                <c:pt idx="1646">
                  <c:v>2.9950000000000001</c:v>
                </c:pt>
                <c:pt idx="1647">
                  <c:v>2.9660000000000002</c:v>
                </c:pt>
                <c:pt idx="1648">
                  <c:v>2.9939999999999998</c:v>
                </c:pt>
                <c:pt idx="1649">
                  <c:v>2.9350000000000005</c:v>
                </c:pt>
                <c:pt idx="1650">
                  <c:v>2.9119999999999995</c:v>
                </c:pt>
                <c:pt idx="1651">
                  <c:v>2.9360000000000004</c:v>
                </c:pt>
                <c:pt idx="1652">
                  <c:v>2.9060000000000001</c:v>
                </c:pt>
                <c:pt idx="1653">
                  <c:v>2.9390000000000001</c:v>
                </c:pt>
                <c:pt idx="1654">
                  <c:v>2.8959999999999999</c:v>
                </c:pt>
                <c:pt idx="1655">
                  <c:v>2.9000000000000004</c:v>
                </c:pt>
                <c:pt idx="1656">
                  <c:v>2.835</c:v>
                </c:pt>
                <c:pt idx="1657">
                  <c:v>2.8370000000000006</c:v>
                </c:pt>
                <c:pt idx="1658">
                  <c:v>2.8</c:v>
                </c:pt>
                <c:pt idx="1659">
                  <c:v>2.8270000000000004</c:v>
                </c:pt>
                <c:pt idx="1660">
                  <c:v>2.9089999999999998</c:v>
                </c:pt>
                <c:pt idx="1661">
                  <c:v>2.9300000000000006</c:v>
                </c:pt>
                <c:pt idx="1662">
                  <c:v>2.9660000000000002</c:v>
                </c:pt>
                <c:pt idx="1663">
                  <c:v>2.9249999999999998</c:v>
                </c:pt>
                <c:pt idx="1664">
                  <c:v>2.9210000000000003</c:v>
                </c:pt>
                <c:pt idx="1665">
                  <c:v>2.9249999999999998</c:v>
                </c:pt>
                <c:pt idx="1666">
                  <c:v>2.8340000000000001</c:v>
                </c:pt>
                <c:pt idx="1667">
                  <c:v>2.9019999999999997</c:v>
                </c:pt>
                <c:pt idx="1668">
                  <c:v>2.915</c:v>
                </c:pt>
                <c:pt idx="1669">
                  <c:v>2.8760000000000003</c:v>
                </c:pt>
                <c:pt idx="1670">
                  <c:v>2.8949999999999996</c:v>
                </c:pt>
                <c:pt idx="1671">
                  <c:v>2.9359999999999999</c:v>
                </c:pt>
                <c:pt idx="1672">
                  <c:v>2.8629999999999995</c:v>
                </c:pt>
                <c:pt idx="1673">
                  <c:v>2.8820000000000001</c:v>
                </c:pt>
                <c:pt idx="1674">
                  <c:v>2.8810000000000002</c:v>
                </c:pt>
                <c:pt idx="1675">
                  <c:v>2.8540000000000005</c:v>
                </c:pt>
                <c:pt idx="1676">
                  <c:v>2.8929999999999998</c:v>
                </c:pt>
                <c:pt idx="1677">
                  <c:v>2.9390000000000001</c:v>
                </c:pt>
                <c:pt idx="1678">
                  <c:v>3</c:v>
                </c:pt>
                <c:pt idx="1679">
                  <c:v>2.9830000000000001</c:v>
                </c:pt>
                <c:pt idx="1680">
                  <c:v>2.9770000000000003</c:v>
                </c:pt>
                <c:pt idx="1681">
                  <c:v>3.0199999999999996</c:v>
                </c:pt>
                <c:pt idx="1682">
                  <c:v>3.0630000000000002</c:v>
                </c:pt>
                <c:pt idx="1683">
                  <c:v>3.1019999999999999</c:v>
                </c:pt>
                <c:pt idx="1684">
                  <c:v>3.125</c:v>
                </c:pt>
                <c:pt idx="1685">
                  <c:v>3.0390000000000001</c:v>
                </c:pt>
                <c:pt idx="1686">
                  <c:v>3.1050000000000004</c:v>
                </c:pt>
                <c:pt idx="1687">
                  <c:v>3.1000000000000005</c:v>
                </c:pt>
                <c:pt idx="1688">
                  <c:v>3.0830000000000002</c:v>
                </c:pt>
                <c:pt idx="1689">
                  <c:v>3.1209999999999996</c:v>
                </c:pt>
                <c:pt idx="1690">
                  <c:v>3.1440000000000001</c:v>
                </c:pt>
                <c:pt idx="1691">
                  <c:v>3.1920000000000002</c:v>
                </c:pt>
                <c:pt idx="1692">
                  <c:v>3.2389999999999999</c:v>
                </c:pt>
                <c:pt idx="1693">
                  <c:v>3.1620000000000004</c:v>
                </c:pt>
                <c:pt idx="1694">
                  <c:v>3.16</c:v>
                </c:pt>
                <c:pt idx="1695">
                  <c:v>3.1989999999999998</c:v>
                </c:pt>
                <c:pt idx="1696">
                  <c:v>3.1550000000000002</c:v>
                </c:pt>
                <c:pt idx="1697">
                  <c:v>3.1829999999999998</c:v>
                </c:pt>
                <c:pt idx="1698">
                  <c:v>3.2330000000000001</c:v>
                </c:pt>
                <c:pt idx="1699">
                  <c:v>3.258</c:v>
                </c:pt>
                <c:pt idx="1700">
                  <c:v>3.3069999999999995</c:v>
                </c:pt>
                <c:pt idx="1701">
                  <c:v>3.2590000000000003</c:v>
                </c:pt>
                <c:pt idx="1702">
                  <c:v>3.2769999999999997</c:v>
                </c:pt>
                <c:pt idx="1703">
                  <c:v>3.2229999999999999</c:v>
                </c:pt>
                <c:pt idx="1704">
                  <c:v>3.2230000000000003</c:v>
                </c:pt>
                <c:pt idx="1705">
                  <c:v>3.2480000000000002</c:v>
                </c:pt>
                <c:pt idx="1706">
                  <c:v>3.2050000000000001</c:v>
                </c:pt>
                <c:pt idx="1707">
                  <c:v>3.2210000000000001</c:v>
                </c:pt>
                <c:pt idx="1708">
                  <c:v>3.1589999999999998</c:v>
                </c:pt>
                <c:pt idx="1709">
                  <c:v>3.1740000000000004</c:v>
                </c:pt>
                <c:pt idx="1710">
                  <c:v>3.1060000000000003</c:v>
                </c:pt>
                <c:pt idx="1711">
                  <c:v>3.08</c:v>
                </c:pt>
                <c:pt idx="1712">
                  <c:v>3.0239999999999996</c:v>
                </c:pt>
                <c:pt idx="1713">
                  <c:v>3.09</c:v>
                </c:pt>
                <c:pt idx="1714">
                  <c:v>3.0650000000000004</c:v>
                </c:pt>
                <c:pt idx="1715">
                  <c:v>3.1079999999999997</c:v>
                </c:pt>
                <c:pt idx="1716">
                  <c:v>3.0360000000000005</c:v>
                </c:pt>
                <c:pt idx="1717">
                  <c:v>3.0949999999999998</c:v>
                </c:pt>
                <c:pt idx="1718">
                  <c:v>3.1429999999999998</c:v>
                </c:pt>
                <c:pt idx="1719">
                  <c:v>3.125</c:v>
                </c:pt>
                <c:pt idx="1720">
                  <c:v>3.0819999999999999</c:v>
                </c:pt>
                <c:pt idx="1721">
                  <c:v>3.1770000000000005</c:v>
                </c:pt>
                <c:pt idx="1722">
                  <c:v>3.2050000000000001</c:v>
                </c:pt>
                <c:pt idx="1723">
                  <c:v>3.1340000000000003</c:v>
                </c:pt>
                <c:pt idx="1724">
                  <c:v>3.1609999999999996</c:v>
                </c:pt>
                <c:pt idx="1725">
                  <c:v>3.1529999999999996</c:v>
                </c:pt>
                <c:pt idx="1726">
                  <c:v>3.1879999999999997</c:v>
                </c:pt>
                <c:pt idx="1727">
                  <c:v>3.177</c:v>
                </c:pt>
                <c:pt idx="1728">
                  <c:v>3.2070000000000003</c:v>
                </c:pt>
                <c:pt idx="1729">
                  <c:v>3.0839999999999996</c:v>
                </c:pt>
                <c:pt idx="1730">
                  <c:v>3.1300000000000003</c:v>
                </c:pt>
                <c:pt idx="1731">
                  <c:v>3.2089999999999996</c:v>
                </c:pt>
                <c:pt idx="1732">
                  <c:v>3.2570000000000001</c:v>
                </c:pt>
                <c:pt idx="1733">
                  <c:v>3.26</c:v>
                </c:pt>
                <c:pt idx="1734">
                  <c:v>3.2829999999999999</c:v>
                </c:pt>
                <c:pt idx="1735">
                  <c:v>3.2249999999999996</c:v>
                </c:pt>
                <c:pt idx="1736">
                  <c:v>3.2219999999999995</c:v>
                </c:pt>
                <c:pt idx="1737">
                  <c:v>3.2080000000000002</c:v>
                </c:pt>
                <c:pt idx="1738">
                  <c:v>3.1809999999999996</c:v>
                </c:pt>
                <c:pt idx="1739">
                  <c:v>3.1880000000000002</c:v>
                </c:pt>
                <c:pt idx="1740">
                  <c:v>3.1349999999999998</c:v>
                </c:pt>
                <c:pt idx="1741">
                  <c:v>3.1849999999999996</c:v>
                </c:pt>
                <c:pt idx="1742">
                  <c:v>3.1920000000000002</c:v>
                </c:pt>
                <c:pt idx="1743">
                  <c:v>3.26</c:v>
                </c:pt>
                <c:pt idx="1744">
                  <c:v>3.2170000000000001</c:v>
                </c:pt>
                <c:pt idx="1745">
                  <c:v>3.2260000000000004</c:v>
                </c:pt>
                <c:pt idx="1746">
                  <c:v>3.1880000000000006</c:v>
                </c:pt>
                <c:pt idx="1747">
                  <c:v>3.1819999999999999</c:v>
                </c:pt>
                <c:pt idx="1748">
                  <c:v>3.1800000000000006</c:v>
                </c:pt>
                <c:pt idx="1749">
                  <c:v>3.2050000000000001</c:v>
                </c:pt>
                <c:pt idx="1750">
                  <c:v>3.17</c:v>
                </c:pt>
                <c:pt idx="1751">
                  <c:v>3.1710000000000003</c:v>
                </c:pt>
                <c:pt idx="1752">
                  <c:v>3.1850000000000001</c:v>
                </c:pt>
                <c:pt idx="1753">
                  <c:v>3.2509999999999994</c:v>
                </c:pt>
                <c:pt idx="1754">
                  <c:v>3.2279999999999998</c:v>
                </c:pt>
                <c:pt idx="1755">
                  <c:v>3.1900000000000004</c:v>
                </c:pt>
                <c:pt idx="1756">
                  <c:v>3.1839999999999997</c:v>
                </c:pt>
                <c:pt idx="1757">
                  <c:v>3.2030000000000003</c:v>
                </c:pt>
                <c:pt idx="1758">
                  <c:v>3.1640000000000001</c:v>
                </c:pt>
                <c:pt idx="1759">
                  <c:v>3.1730000000000005</c:v>
                </c:pt>
                <c:pt idx="1760">
                  <c:v>3.1920000000000002</c:v>
                </c:pt>
                <c:pt idx="1761">
                  <c:v>3.2300000000000004</c:v>
                </c:pt>
                <c:pt idx="1762">
                  <c:v>3.1819999999999995</c:v>
                </c:pt>
                <c:pt idx="1763">
                  <c:v>3.1820000000000004</c:v>
                </c:pt>
                <c:pt idx="1764">
                  <c:v>3.2159999999999997</c:v>
                </c:pt>
                <c:pt idx="1765">
                  <c:v>3.2120000000000002</c:v>
                </c:pt>
                <c:pt idx="1766">
                  <c:v>3.1859999999999999</c:v>
                </c:pt>
                <c:pt idx="1767">
                  <c:v>3.1599999999999997</c:v>
                </c:pt>
                <c:pt idx="1768">
                  <c:v>3.1880000000000002</c:v>
                </c:pt>
                <c:pt idx="1769">
                  <c:v>3.1339999999999999</c:v>
                </c:pt>
                <c:pt idx="1770">
                  <c:v>3.1779999999999999</c:v>
                </c:pt>
                <c:pt idx="1771">
                  <c:v>3.2409999999999997</c:v>
                </c:pt>
                <c:pt idx="1772">
                  <c:v>3.1240000000000001</c:v>
                </c:pt>
                <c:pt idx="1773">
                  <c:v>3.12</c:v>
                </c:pt>
                <c:pt idx="1774">
                  <c:v>3.1959999999999997</c:v>
                </c:pt>
                <c:pt idx="1775">
                  <c:v>3.1380000000000003</c:v>
                </c:pt>
                <c:pt idx="1776">
                  <c:v>3.1409999999999996</c:v>
                </c:pt>
                <c:pt idx="1777">
                  <c:v>3.0669999999999997</c:v>
                </c:pt>
                <c:pt idx="1778">
                  <c:v>3.1080000000000001</c:v>
                </c:pt>
                <c:pt idx="1779">
                  <c:v>3.137</c:v>
                </c:pt>
                <c:pt idx="1780">
                  <c:v>3.0999999999999996</c:v>
                </c:pt>
                <c:pt idx="1781">
                  <c:v>3.089</c:v>
                </c:pt>
                <c:pt idx="1782">
                  <c:v>3.1500000000000004</c:v>
                </c:pt>
                <c:pt idx="1783">
                  <c:v>3.1659999999999995</c:v>
                </c:pt>
                <c:pt idx="1784">
                  <c:v>3.1260000000000003</c:v>
                </c:pt>
                <c:pt idx="1785">
                  <c:v>3.1659999999999999</c:v>
                </c:pt>
                <c:pt idx="1786">
                  <c:v>3.1579999999999999</c:v>
                </c:pt>
                <c:pt idx="1787">
                  <c:v>3.1750000000000003</c:v>
                </c:pt>
                <c:pt idx="1788">
                  <c:v>3.2389999999999999</c:v>
                </c:pt>
                <c:pt idx="1789">
                  <c:v>3.177</c:v>
                </c:pt>
                <c:pt idx="1790">
                  <c:v>3.2179999999999995</c:v>
                </c:pt>
                <c:pt idx="1791">
                  <c:v>3.2710000000000004</c:v>
                </c:pt>
                <c:pt idx="1792">
                  <c:v>3.3060000000000005</c:v>
                </c:pt>
                <c:pt idx="1793">
                  <c:v>3.3259999999999996</c:v>
                </c:pt>
                <c:pt idx="1794">
                  <c:v>3.2440000000000002</c:v>
                </c:pt>
                <c:pt idx="1795">
                  <c:v>3.2570000000000001</c:v>
                </c:pt>
                <c:pt idx="1796">
                  <c:v>3.1920000000000002</c:v>
                </c:pt>
                <c:pt idx="1797">
                  <c:v>3.254</c:v>
                </c:pt>
                <c:pt idx="1798">
                  <c:v>3.2760000000000002</c:v>
                </c:pt>
                <c:pt idx="1799">
                  <c:v>3.27</c:v>
                </c:pt>
                <c:pt idx="1800">
                  <c:v>3.2459999999999996</c:v>
                </c:pt>
                <c:pt idx="1801">
                  <c:v>3.2240000000000002</c:v>
                </c:pt>
                <c:pt idx="1802">
                  <c:v>3.2359999999999998</c:v>
                </c:pt>
                <c:pt idx="1803">
                  <c:v>3.2089999999999996</c:v>
                </c:pt>
                <c:pt idx="1804">
                  <c:v>3.1399999999999997</c:v>
                </c:pt>
                <c:pt idx="1805">
                  <c:v>3.1509999999999998</c:v>
                </c:pt>
                <c:pt idx="1806">
                  <c:v>3.1349999999999998</c:v>
                </c:pt>
                <c:pt idx="1807">
                  <c:v>3.0920000000000001</c:v>
                </c:pt>
                <c:pt idx="1808">
                  <c:v>3.0700000000000003</c:v>
                </c:pt>
                <c:pt idx="1809">
                  <c:v>3.1639999999999997</c:v>
                </c:pt>
                <c:pt idx="1810">
                  <c:v>3.181</c:v>
                </c:pt>
                <c:pt idx="1811">
                  <c:v>3.1559999999999997</c:v>
                </c:pt>
                <c:pt idx="1812">
                  <c:v>3.1219999999999999</c:v>
                </c:pt>
                <c:pt idx="1813">
                  <c:v>3.129</c:v>
                </c:pt>
                <c:pt idx="1814">
                  <c:v>3.0999999999999996</c:v>
                </c:pt>
                <c:pt idx="1815">
                  <c:v>3.125</c:v>
                </c:pt>
                <c:pt idx="1816">
                  <c:v>3.0989999999999998</c:v>
                </c:pt>
                <c:pt idx="1817">
                  <c:v>3.0990000000000002</c:v>
                </c:pt>
                <c:pt idx="1818">
                  <c:v>3.1589999999999998</c:v>
                </c:pt>
                <c:pt idx="1819">
                  <c:v>3.117</c:v>
                </c:pt>
                <c:pt idx="1820">
                  <c:v>3.1359999999999997</c:v>
                </c:pt>
                <c:pt idx="1821">
                  <c:v>3.141</c:v>
                </c:pt>
                <c:pt idx="1822">
                  <c:v>3.13</c:v>
                </c:pt>
                <c:pt idx="1823">
                  <c:v>3.13</c:v>
                </c:pt>
                <c:pt idx="1824">
                  <c:v>3.1789999999999998</c:v>
                </c:pt>
                <c:pt idx="1825">
                  <c:v>3.1470000000000002</c:v>
                </c:pt>
                <c:pt idx="1826">
                  <c:v>3.125</c:v>
                </c:pt>
                <c:pt idx="1827">
                  <c:v>3.11</c:v>
                </c:pt>
                <c:pt idx="1828">
                  <c:v>3.1529999999999996</c:v>
                </c:pt>
                <c:pt idx="1829">
                  <c:v>3.1120000000000001</c:v>
                </c:pt>
                <c:pt idx="1830">
                  <c:v>3.1269999999999998</c:v>
                </c:pt>
                <c:pt idx="1831">
                  <c:v>3.0390000000000001</c:v>
                </c:pt>
                <c:pt idx="1832">
                  <c:v>3.0590000000000002</c:v>
                </c:pt>
                <c:pt idx="1833">
                  <c:v>3.0920000000000001</c:v>
                </c:pt>
                <c:pt idx="1834">
                  <c:v>3.069</c:v>
                </c:pt>
                <c:pt idx="1835">
                  <c:v>3.0060000000000002</c:v>
                </c:pt>
                <c:pt idx="1836">
                  <c:v>3.0420000000000003</c:v>
                </c:pt>
                <c:pt idx="1837">
                  <c:v>3.048</c:v>
                </c:pt>
                <c:pt idx="1838">
                  <c:v>2.9159999999999999</c:v>
                </c:pt>
                <c:pt idx="1839">
                  <c:v>2.9889999999999999</c:v>
                </c:pt>
                <c:pt idx="1840">
                  <c:v>2.98</c:v>
                </c:pt>
                <c:pt idx="1841">
                  <c:v>2.8759999999999999</c:v>
                </c:pt>
                <c:pt idx="1842">
                  <c:v>2.8969999999999998</c:v>
                </c:pt>
                <c:pt idx="1843">
                  <c:v>3.0030000000000001</c:v>
                </c:pt>
                <c:pt idx="1844">
                  <c:v>2.9279999999999999</c:v>
                </c:pt>
                <c:pt idx="1845">
                  <c:v>2.9329999999999998</c:v>
                </c:pt>
                <c:pt idx="1846">
                  <c:v>2.9669999999999996</c:v>
                </c:pt>
                <c:pt idx="1847">
                  <c:v>2.8319999999999999</c:v>
                </c:pt>
                <c:pt idx="1848">
                  <c:v>2.8809999999999998</c:v>
                </c:pt>
                <c:pt idx="1849">
                  <c:v>2.8180000000000001</c:v>
                </c:pt>
                <c:pt idx="1850">
                  <c:v>2.7589999999999999</c:v>
                </c:pt>
                <c:pt idx="1851">
                  <c:v>2.8250000000000002</c:v>
                </c:pt>
                <c:pt idx="1852">
                  <c:v>2.8180000000000001</c:v>
                </c:pt>
                <c:pt idx="1853">
                  <c:v>2.806</c:v>
                </c:pt>
                <c:pt idx="1854">
                  <c:v>2.923</c:v>
                </c:pt>
                <c:pt idx="1855">
                  <c:v>2.91</c:v>
                </c:pt>
                <c:pt idx="1856">
                  <c:v>2.9860000000000002</c:v>
                </c:pt>
                <c:pt idx="1857">
                  <c:v>2.9860000000000002</c:v>
                </c:pt>
                <c:pt idx="1858">
                  <c:v>2.9209999999999998</c:v>
                </c:pt>
                <c:pt idx="1859">
                  <c:v>2.956</c:v>
                </c:pt>
                <c:pt idx="1860">
                  <c:v>2.9050000000000002</c:v>
                </c:pt>
                <c:pt idx="1861">
                  <c:v>2.9509999999999996</c:v>
                </c:pt>
                <c:pt idx="1862">
                  <c:v>2.931</c:v>
                </c:pt>
                <c:pt idx="1863">
                  <c:v>2.9769999999999999</c:v>
                </c:pt>
                <c:pt idx="1864">
                  <c:v>2.9980000000000002</c:v>
                </c:pt>
                <c:pt idx="1865">
                  <c:v>2.952</c:v>
                </c:pt>
                <c:pt idx="1866">
                  <c:v>2.9809999999999999</c:v>
                </c:pt>
                <c:pt idx="1867">
                  <c:v>2.9790000000000001</c:v>
                </c:pt>
                <c:pt idx="1868">
                  <c:v>2.9650000000000003</c:v>
                </c:pt>
                <c:pt idx="1869">
                  <c:v>2.93</c:v>
                </c:pt>
                <c:pt idx="1870">
                  <c:v>2.9289999999999998</c:v>
                </c:pt>
                <c:pt idx="1871">
                  <c:v>2.9809999999999999</c:v>
                </c:pt>
                <c:pt idx="1872">
                  <c:v>3.0220000000000002</c:v>
                </c:pt>
                <c:pt idx="1873">
                  <c:v>2.968</c:v>
                </c:pt>
                <c:pt idx="1874">
                  <c:v>3.137</c:v>
                </c:pt>
                <c:pt idx="1875">
                  <c:v>3.2040000000000002</c:v>
                </c:pt>
                <c:pt idx="1876">
                  <c:v>3.173</c:v>
                </c:pt>
                <c:pt idx="1877">
                  <c:v>3.1109999999999998</c:v>
                </c:pt>
                <c:pt idx="1878">
                  <c:v>3.121</c:v>
                </c:pt>
                <c:pt idx="1879">
                  <c:v>3.0910000000000002</c:v>
                </c:pt>
                <c:pt idx="1880">
                  <c:v>3.0449999999999999</c:v>
                </c:pt>
                <c:pt idx="1881">
                  <c:v>3.1040000000000001</c:v>
                </c:pt>
                <c:pt idx="1882">
                  <c:v>3.0410000000000004</c:v>
                </c:pt>
                <c:pt idx="1883">
                  <c:v>3.0579999999999998</c:v>
                </c:pt>
                <c:pt idx="1884">
                  <c:v>3.016</c:v>
                </c:pt>
                <c:pt idx="1885">
                  <c:v>2.9950000000000001</c:v>
                </c:pt>
                <c:pt idx="1886">
                  <c:v>2.9619999999999997</c:v>
                </c:pt>
                <c:pt idx="1887">
                  <c:v>2.9820000000000002</c:v>
                </c:pt>
                <c:pt idx="1888">
                  <c:v>3.0510000000000002</c:v>
                </c:pt>
                <c:pt idx="1889">
                  <c:v>3.0459999999999998</c:v>
                </c:pt>
                <c:pt idx="1890">
                  <c:v>3.0459999999999998</c:v>
                </c:pt>
                <c:pt idx="1891">
                  <c:v>3.0470000000000002</c:v>
                </c:pt>
                <c:pt idx="1892">
                  <c:v>2.9929999999999999</c:v>
                </c:pt>
                <c:pt idx="1893">
                  <c:v>2.9870000000000001</c:v>
                </c:pt>
                <c:pt idx="1894">
                  <c:v>2.9870000000000001</c:v>
                </c:pt>
                <c:pt idx="1895">
                  <c:v>2.9740000000000002</c:v>
                </c:pt>
                <c:pt idx="1896">
                  <c:v>3.024</c:v>
                </c:pt>
                <c:pt idx="1897">
                  <c:v>3.0269999999999997</c:v>
                </c:pt>
                <c:pt idx="1898">
                  <c:v>3.0300000000000002</c:v>
                </c:pt>
                <c:pt idx="1899">
                  <c:v>2.9820000000000002</c:v>
                </c:pt>
                <c:pt idx="1900">
                  <c:v>2.9750000000000001</c:v>
                </c:pt>
                <c:pt idx="1901">
                  <c:v>3.0049999999999999</c:v>
                </c:pt>
                <c:pt idx="1902">
                  <c:v>3.077</c:v>
                </c:pt>
                <c:pt idx="1903">
                  <c:v>3.073</c:v>
                </c:pt>
                <c:pt idx="1904">
                  <c:v>3.238</c:v>
                </c:pt>
                <c:pt idx="1905">
                  <c:v>3.22</c:v>
                </c:pt>
                <c:pt idx="1906">
                  <c:v>3.1720000000000002</c:v>
                </c:pt>
                <c:pt idx="1907">
                  <c:v>3.2050000000000001</c:v>
                </c:pt>
                <c:pt idx="1908">
                  <c:v>3.2190000000000003</c:v>
                </c:pt>
                <c:pt idx="1909">
                  <c:v>3.2160000000000002</c:v>
                </c:pt>
                <c:pt idx="1910">
                  <c:v>3.2180000000000004</c:v>
                </c:pt>
                <c:pt idx="1911">
                  <c:v>3.1079999999999997</c:v>
                </c:pt>
                <c:pt idx="1912">
                  <c:v>3.081</c:v>
                </c:pt>
                <c:pt idx="1913">
                  <c:v>3.0979999999999999</c:v>
                </c:pt>
                <c:pt idx="1914">
                  <c:v>3.04</c:v>
                </c:pt>
                <c:pt idx="1915">
                  <c:v>3.0169999999999999</c:v>
                </c:pt>
                <c:pt idx="1916">
                  <c:v>3.008</c:v>
                </c:pt>
                <c:pt idx="1917">
                  <c:v>3.077</c:v>
                </c:pt>
                <c:pt idx="1918">
                  <c:v>3.0469999999999997</c:v>
                </c:pt>
                <c:pt idx="1919">
                  <c:v>2.9390000000000001</c:v>
                </c:pt>
                <c:pt idx="1920">
                  <c:v>2.9560000000000004</c:v>
                </c:pt>
                <c:pt idx="1921">
                  <c:v>2.9420000000000002</c:v>
                </c:pt>
                <c:pt idx="1922">
                  <c:v>3.0390000000000001</c:v>
                </c:pt>
                <c:pt idx="1923">
                  <c:v>3.07</c:v>
                </c:pt>
                <c:pt idx="1924">
                  <c:v>3.008</c:v>
                </c:pt>
                <c:pt idx="1925">
                  <c:v>3.1100000000000003</c:v>
                </c:pt>
                <c:pt idx="1926">
                  <c:v>3.121</c:v>
                </c:pt>
                <c:pt idx="1927">
                  <c:v>3.1109999999999998</c:v>
                </c:pt>
                <c:pt idx="1928">
                  <c:v>3.1669999999999998</c:v>
                </c:pt>
                <c:pt idx="1929">
                  <c:v>3.169</c:v>
                </c:pt>
                <c:pt idx="1930">
                  <c:v>3.2429999999999999</c:v>
                </c:pt>
                <c:pt idx="1931">
                  <c:v>3.2030000000000003</c:v>
                </c:pt>
                <c:pt idx="1932">
                  <c:v>3.1760000000000002</c:v>
                </c:pt>
                <c:pt idx="1933">
                  <c:v>3.1419999999999999</c:v>
                </c:pt>
                <c:pt idx="1934">
                  <c:v>3.0950000000000002</c:v>
                </c:pt>
                <c:pt idx="1935">
                  <c:v>2.9410000000000003</c:v>
                </c:pt>
                <c:pt idx="1936">
                  <c:v>2.863</c:v>
                </c:pt>
                <c:pt idx="1937">
                  <c:v>3.0219999999999998</c:v>
                </c:pt>
                <c:pt idx="1938">
                  <c:v>3.0180000000000002</c:v>
                </c:pt>
                <c:pt idx="1939">
                  <c:v>3.0230000000000001</c:v>
                </c:pt>
                <c:pt idx="1940">
                  <c:v>2.9119999999999999</c:v>
                </c:pt>
                <c:pt idx="1941">
                  <c:v>2.9359999999999999</c:v>
                </c:pt>
                <c:pt idx="1942">
                  <c:v>3.0640000000000001</c:v>
                </c:pt>
                <c:pt idx="1943">
                  <c:v>3.0139999999999998</c:v>
                </c:pt>
                <c:pt idx="1944">
                  <c:v>2.9859999999999998</c:v>
                </c:pt>
                <c:pt idx="1945">
                  <c:v>3.0110000000000001</c:v>
                </c:pt>
                <c:pt idx="1946">
                  <c:v>2.9880000000000004</c:v>
                </c:pt>
                <c:pt idx="1947">
                  <c:v>2.8849999999999998</c:v>
                </c:pt>
                <c:pt idx="1948">
                  <c:v>2.907</c:v>
                </c:pt>
                <c:pt idx="1949">
                  <c:v>2.74</c:v>
                </c:pt>
                <c:pt idx="1950">
                  <c:v>2.8330000000000002</c:v>
                </c:pt>
                <c:pt idx="1951">
                  <c:v>2.8810000000000002</c:v>
                </c:pt>
                <c:pt idx="1952">
                  <c:v>2.8339999999999996</c:v>
                </c:pt>
                <c:pt idx="1953">
                  <c:v>2.7609999999999997</c:v>
                </c:pt>
                <c:pt idx="1954">
                  <c:v>2.8140000000000001</c:v>
                </c:pt>
                <c:pt idx="1955">
                  <c:v>2.8620000000000001</c:v>
                </c:pt>
                <c:pt idx="1956">
                  <c:v>2.8289999999999997</c:v>
                </c:pt>
                <c:pt idx="1957">
                  <c:v>2.7880000000000003</c:v>
                </c:pt>
                <c:pt idx="1958">
                  <c:v>2.8180000000000001</c:v>
                </c:pt>
                <c:pt idx="1959">
                  <c:v>2.7679999999999998</c:v>
                </c:pt>
                <c:pt idx="1960">
                  <c:v>2.87</c:v>
                </c:pt>
                <c:pt idx="1961">
                  <c:v>2.7519999999999998</c:v>
                </c:pt>
                <c:pt idx="1962">
                  <c:v>2.6819999999999999</c:v>
                </c:pt>
                <c:pt idx="1963">
                  <c:v>2.6189999999999998</c:v>
                </c:pt>
                <c:pt idx="1964">
                  <c:v>2.67</c:v>
                </c:pt>
                <c:pt idx="1965">
                  <c:v>2.7530000000000001</c:v>
                </c:pt>
                <c:pt idx="1966">
                  <c:v>2.7679999999999998</c:v>
                </c:pt>
                <c:pt idx="1967">
                  <c:v>2.6239999999999997</c:v>
                </c:pt>
                <c:pt idx="1968">
                  <c:v>2.6790000000000003</c:v>
                </c:pt>
                <c:pt idx="1969">
                  <c:v>2.6840000000000002</c:v>
                </c:pt>
                <c:pt idx="1970">
                  <c:v>2.6639999999999997</c:v>
                </c:pt>
                <c:pt idx="1971">
                  <c:v>2.6910000000000003</c:v>
                </c:pt>
                <c:pt idx="1972">
                  <c:v>2.6589999999999998</c:v>
                </c:pt>
                <c:pt idx="1973">
                  <c:v>2.6350000000000002</c:v>
                </c:pt>
                <c:pt idx="1974">
                  <c:v>2.5860000000000003</c:v>
                </c:pt>
                <c:pt idx="1975">
                  <c:v>2.6019999999999999</c:v>
                </c:pt>
                <c:pt idx="1976">
                  <c:v>2.6160000000000001</c:v>
                </c:pt>
                <c:pt idx="1977">
                  <c:v>2.7690000000000001</c:v>
                </c:pt>
                <c:pt idx="1978">
                  <c:v>2.7050000000000001</c:v>
                </c:pt>
                <c:pt idx="1979">
                  <c:v>2.6930000000000001</c:v>
                </c:pt>
                <c:pt idx="1980">
                  <c:v>2.6379999999999999</c:v>
                </c:pt>
                <c:pt idx="1981">
                  <c:v>2.56</c:v>
                </c:pt>
                <c:pt idx="1982">
                  <c:v>2.6659999999999999</c:v>
                </c:pt>
                <c:pt idx="1983">
                  <c:v>2.7130000000000001</c:v>
                </c:pt>
                <c:pt idx="1984">
                  <c:v>2.6539999999999999</c:v>
                </c:pt>
                <c:pt idx="1985">
                  <c:v>2.7229999999999999</c:v>
                </c:pt>
                <c:pt idx="1986">
                  <c:v>2.698</c:v>
                </c:pt>
                <c:pt idx="1987">
                  <c:v>2.6870000000000003</c:v>
                </c:pt>
                <c:pt idx="1988">
                  <c:v>2.6639999999999997</c:v>
                </c:pt>
                <c:pt idx="1989">
                  <c:v>2.6909999999999998</c:v>
                </c:pt>
                <c:pt idx="1990">
                  <c:v>2.6779999999999999</c:v>
                </c:pt>
                <c:pt idx="1991">
                  <c:v>2.718</c:v>
                </c:pt>
                <c:pt idx="1992">
                  <c:v>2.6850000000000001</c:v>
                </c:pt>
                <c:pt idx="1993">
                  <c:v>2.657</c:v>
                </c:pt>
                <c:pt idx="1994">
                  <c:v>2.6150000000000002</c:v>
                </c:pt>
                <c:pt idx="1995">
                  <c:v>2.5369999999999999</c:v>
                </c:pt>
                <c:pt idx="1996">
                  <c:v>2.5529999999999999</c:v>
                </c:pt>
                <c:pt idx="1997">
                  <c:v>2.5190000000000001</c:v>
                </c:pt>
                <c:pt idx="1998">
                  <c:v>2.5640000000000001</c:v>
                </c:pt>
                <c:pt idx="1999">
                  <c:v>2.516</c:v>
                </c:pt>
                <c:pt idx="2000">
                  <c:v>2.4480000000000004</c:v>
                </c:pt>
                <c:pt idx="2001">
                  <c:v>2.5060000000000002</c:v>
                </c:pt>
                <c:pt idx="2002">
                  <c:v>2.577</c:v>
                </c:pt>
                <c:pt idx="2003">
                  <c:v>2.6260000000000003</c:v>
                </c:pt>
                <c:pt idx="2004">
                  <c:v>2.6520000000000001</c:v>
                </c:pt>
                <c:pt idx="2005">
                  <c:v>2.6559999999999997</c:v>
                </c:pt>
                <c:pt idx="2006">
                  <c:v>2.681</c:v>
                </c:pt>
                <c:pt idx="2007">
                  <c:v>2.621</c:v>
                </c:pt>
                <c:pt idx="2008">
                  <c:v>2.63</c:v>
                </c:pt>
                <c:pt idx="2009">
                  <c:v>2.5969999999999995</c:v>
                </c:pt>
                <c:pt idx="2010">
                  <c:v>2.512</c:v>
                </c:pt>
                <c:pt idx="2011">
                  <c:v>2.544</c:v>
                </c:pt>
                <c:pt idx="2012">
                  <c:v>2.5909999999999997</c:v>
                </c:pt>
                <c:pt idx="2013">
                  <c:v>2.6550000000000002</c:v>
                </c:pt>
                <c:pt idx="2014">
                  <c:v>2.5960000000000001</c:v>
                </c:pt>
                <c:pt idx="2015">
                  <c:v>2.734</c:v>
                </c:pt>
                <c:pt idx="2016">
                  <c:v>2.6579999999999999</c:v>
                </c:pt>
                <c:pt idx="2017">
                  <c:v>2.6870000000000003</c:v>
                </c:pt>
                <c:pt idx="2018">
                  <c:v>2.673</c:v>
                </c:pt>
                <c:pt idx="2019">
                  <c:v>2.7270000000000003</c:v>
                </c:pt>
                <c:pt idx="2020">
                  <c:v>2.6829999999999998</c:v>
                </c:pt>
                <c:pt idx="2021">
                  <c:v>2.6900000000000004</c:v>
                </c:pt>
                <c:pt idx="2022">
                  <c:v>2.758</c:v>
                </c:pt>
                <c:pt idx="2023">
                  <c:v>2.8070000000000004</c:v>
                </c:pt>
                <c:pt idx="2024">
                  <c:v>2.7130000000000001</c:v>
                </c:pt>
                <c:pt idx="2025">
                  <c:v>2.7679999999999998</c:v>
                </c:pt>
                <c:pt idx="2026">
                  <c:v>2.7909999999999999</c:v>
                </c:pt>
                <c:pt idx="2027">
                  <c:v>2.8190000000000004</c:v>
                </c:pt>
                <c:pt idx="2028">
                  <c:v>2.8239999999999998</c:v>
                </c:pt>
                <c:pt idx="2029">
                  <c:v>2.8610000000000002</c:v>
                </c:pt>
                <c:pt idx="2030">
                  <c:v>2.8159999999999998</c:v>
                </c:pt>
                <c:pt idx="2031">
                  <c:v>2.85</c:v>
                </c:pt>
                <c:pt idx="2032">
                  <c:v>2.7379999999999995</c:v>
                </c:pt>
                <c:pt idx="2033">
                  <c:v>2.7439999999999998</c:v>
                </c:pt>
                <c:pt idx="2034">
                  <c:v>2.7109999999999999</c:v>
                </c:pt>
                <c:pt idx="2035">
                  <c:v>2.6720000000000002</c:v>
                </c:pt>
                <c:pt idx="2036">
                  <c:v>2.7810000000000001</c:v>
                </c:pt>
                <c:pt idx="2037">
                  <c:v>2.823</c:v>
                </c:pt>
                <c:pt idx="2038">
                  <c:v>2.7959999999999998</c:v>
                </c:pt>
                <c:pt idx="2039">
                  <c:v>2.806</c:v>
                </c:pt>
                <c:pt idx="2040">
                  <c:v>2.8740000000000001</c:v>
                </c:pt>
                <c:pt idx="2041">
                  <c:v>2.827</c:v>
                </c:pt>
                <c:pt idx="2042">
                  <c:v>2.7279999999999998</c:v>
                </c:pt>
                <c:pt idx="2043">
                  <c:v>2.786</c:v>
                </c:pt>
                <c:pt idx="2044">
                  <c:v>2.7330000000000001</c:v>
                </c:pt>
                <c:pt idx="2045">
                  <c:v>2.7610000000000001</c:v>
                </c:pt>
                <c:pt idx="2046">
                  <c:v>2.766</c:v>
                </c:pt>
                <c:pt idx="2047">
                  <c:v>2.7830000000000004</c:v>
                </c:pt>
                <c:pt idx="2048">
                  <c:v>2.6759999999999997</c:v>
                </c:pt>
                <c:pt idx="2049">
                  <c:v>2.8149999999999999</c:v>
                </c:pt>
                <c:pt idx="2050">
                  <c:v>2.9170000000000003</c:v>
                </c:pt>
                <c:pt idx="2051">
                  <c:v>2.9060000000000001</c:v>
                </c:pt>
                <c:pt idx="2052">
                  <c:v>2.9629999999999996</c:v>
                </c:pt>
                <c:pt idx="2053">
                  <c:v>3.016</c:v>
                </c:pt>
                <c:pt idx="2054">
                  <c:v>3.0060000000000002</c:v>
                </c:pt>
                <c:pt idx="2055">
                  <c:v>3.0300000000000002</c:v>
                </c:pt>
                <c:pt idx="2056">
                  <c:v>3.0529999999999999</c:v>
                </c:pt>
                <c:pt idx="2057">
                  <c:v>3.1139999999999999</c:v>
                </c:pt>
                <c:pt idx="2058">
                  <c:v>3.0979999999999999</c:v>
                </c:pt>
                <c:pt idx="2059">
                  <c:v>3.0709999999999997</c:v>
                </c:pt>
                <c:pt idx="2060">
                  <c:v>3.07</c:v>
                </c:pt>
                <c:pt idx="2061">
                  <c:v>3.1229999999999998</c:v>
                </c:pt>
                <c:pt idx="2062">
                  <c:v>3.0789999999999997</c:v>
                </c:pt>
                <c:pt idx="2063">
                  <c:v>3.0670000000000002</c:v>
                </c:pt>
                <c:pt idx="2064">
                  <c:v>3.0660000000000003</c:v>
                </c:pt>
                <c:pt idx="2065">
                  <c:v>3.09</c:v>
                </c:pt>
                <c:pt idx="2066">
                  <c:v>3.0410000000000004</c:v>
                </c:pt>
                <c:pt idx="2067">
                  <c:v>2.85</c:v>
                </c:pt>
                <c:pt idx="2068">
                  <c:v>2.91</c:v>
                </c:pt>
                <c:pt idx="2069">
                  <c:v>2.9889999999999999</c:v>
                </c:pt>
                <c:pt idx="2070">
                  <c:v>2.9619999999999997</c:v>
                </c:pt>
                <c:pt idx="2071">
                  <c:v>2.927</c:v>
                </c:pt>
                <c:pt idx="2072">
                  <c:v>2.9579999999999997</c:v>
                </c:pt>
                <c:pt idx="2073">
                  <c:v>3.0129999999999999</c:v>
                </c:pt>
                <c:pt idx="2074">
                  <c:v>2.9430000000000001</c:v>
                </c:pt>
                <c:pt idx="2075">
                  <c:v>2.927</c:v>
                </c:pt>
                <c:pt idx="2076">
                  <c:v>2.9550000000000001</c:v>
                </c:pt>
                <c:pt idx="2077">
                  <c:v>3.0279999999999996</c:v>
                </c:pt>
                <c:pt idx="2078">
                  <c:v>2.9939999999999998</c:v>
                </c:pt>
                <c:pt idx="2079">
                  <c:v>2.984</c:v>
                </c:pt>
                <c:pt idx="2080">
                  <c:v>2.94</c:v>
                </c:pt>
                <c:pt idx="2081">
                  <c:v>2.9359999999999999</c:v>
                </c:pt>
                <c:pt idx="2082">
                  <c:v>2.9239999999999999</c:v>
                </c:pt>
                <c:pt idx="2083">
                  <c:v>2.9239999999999999</c:v>
                </c:pt>
                <c:pt idx="2084">
                  <c:v>3.012</c:v>
                </c:pt>
                <c:pt idx="2085">
                  <c:v>2.9339999999999997</c:v>
                </c:pt>
                <c:pt idx="2086">
                  <c:v>2.9430000000000001</c:v>
                </c:pt>
                <c:pt idx="2087">
                  <c:v>2.9419999999999997</c:v>
                </c:pt>
                <c:pt idx="2088">
                  <c:v>2.9460000000000002</c:v>
                </c:pt>
                <c:pt idx="2089">
                  <c:v>3.0090000000000003</c:v>
                </c:pt>
                <c:pt idx="2090">
                  <c:v>2.9409999999999998</c:v>
                </c:pt>
                <c:pt idx="2091">
                  <c:v>2.9079999999999999</c:v>
                </c:pt>
                <c:pt idx="2092">
                  <c:v>2.8409999999999997</c:v>
                </c:pt>
                <c:pt idx="2093">
                  <c:v>2.8879999999999999</c:v>
                </c:pt>
                <c:pt idx="2094">
                  <c:v>2.82</c:v>
                </c:pt>
                <c:pt idx="2095">
                  <c:v>2.8570000000000002</c:v>
                </c:pt>
                <c:pt idx="2096">
                  <c:v>2.86</c:v>
                </c:pt>
                <c:pt idx="2097">
                  <c:v>2.794</c:v>
                </c:pt>
                <c:pt idx="2098">
                  <c:v>2.835</c:v>
                </c:pt>
                <c:pt idx="2099">
                  <c:v>2.7930000000000001</c:v>
                </c:pt>
                <c:pt idx="2100">
                  <c:v>2.7960000000000003</c:v>
                </c:pt>
                <c:pt idx="2101">
                  <c:v>2.7949999999999999</c:v>
                </c:pt>
                <c:pt idx="2102">
                  <c:v>2.8600000000000003</c:v>
                </c:pt>
                <c:pt idx="2103">
                  <c:v>2.77</c:v>
                </c:pt>
                <c:pt idx="2104">
                  <c:v>2.8</c:v>
                </c:pt>
                <c:pt idx="2105">
                  <c:v>2.819</c:v>
                </c:pt>
                <c:pt idx="2106">
                  <c:v>2.8119999999999998</c:v>
                </c:pt>
                <c:pt idx="2107">
                  <c:v>2.8420000000000001</c:v>
                </c:pt>
                <c:pt idx="2108">
                  <c:v>2.8979999999999997</c:v>
                </c:pt>
                <c:pt idx="2109">
                  <c:v>2.8220000000000001</c:v>
                </c:pt>
                <c:pt idx="2110">
                  <c:v>2.879</c:v>
                </c:pt>
                <c:pt idx="2111">
                  <c:v>2.8220000000000001</c:v>
                </c:pt>
                <c:pt idx="2112">
                  <c:v>2.827</c:v>
                </c:pt>
                <c:pt idx="2113">
                  <c:v>2.8430000000000004</c:v>
                </c:pt>
                <c:pt idx="2114">
                  <c:v>2.927</c:v>
                </c:pt>
                <c:pt idx="2115">
                  <c:v>2.7749999999999999</c:v>
                </c:pt>
                <c:pt idx="2116">
                  <c:v>2.7890000000000001</c:v>
                </c:pt>
                <c:pt idx="2117">
                  <c:v>2.823</c:v>
                </c:pt>
                <c:pt idx="2118">
                  <c:v>2.7229999999999999</c:v>
                </c:pt>
                <c:pt idx="2119">
                  <c:v>2.8109999999999999</c:v>
                </c:pt>
                <c:pt idx="2120">
                  <c:v>2.7949999999999999</c:v>
                </c:pt>
                <c:pt idx="2121">
                  <c:v>2.7769999999999997</c:v>
                </c:pt>
                <c:pt idx="2122">
                  <c:v>2.89</c:v>
                </c:pt>
                <c:pt idx="2123">
                  <c:v>2.851</c:v>
                </c:pt>
                <c:pt idx="2124">
                  <c:v>2.899</c:v>
                </c:pt>
                <c:pt idx="2125">
                  <c:v>2.8650000000000002</c:v>
                </c:pt>
                <c:pt idx="2126">
                  <c:v>2.859</c:v>
                </c:pt>
                <c:pt idx="2127">
                  <c:v>2.8440000000000003</c:v>
                </c:pt>
                <c:pt idx="2128">
                  <c:v>2.8190000000000004</c:v>
                </c:pt>
                <c:pt idx="2129">
                  <c:v>2.8629999999999995</c:v>
                </c:pt>
                <c:pt idx="2130">
                  <c:v>2.7770000000000001</c:v>
                </c:pt>
                <c:pt idx="2131">
                  <c:v>2.8069999999999999</c:v>
                </c:pt>
                <c:pt idx="2132">
                  <c:v>2.883</c:v>
                </c:pt>
                <c:pt idx="2133">
                  <c:v>2.8130000000000002</c:v>
                </c:pt>
                <c:pt idx="2134">
                  <c:v>2.8499999999999996</c:v>
                </c:pt>
                <c:pt idx="2135">
                  <c:v>2.8650000000000002</c:v>
                </c:pt>
                <c:pt idx="2136">
                  <c:v>2.7759999999999998</c:v>
                </c:pt>
                <c:pt idx="2137">
                  <c:v>2.6150000000000002</c:v>
                </c:pt>
                <c:pt idx="2138">
                  <c:v>2.7270000000000003</c:v>
                </c:pt>
                <c:pt idx="2139">
                  <c:v>2.766</c:v>
                </c:pt>
                <c:pt idx="2140">
                  <c:v>2.7490000000000001</c:v>
                </c:pt>
                <c:pt idx="2141">
                  <c:v>2.7970000000000002</c:v>
                </c:pt>
                <c:pt idx="2142">
                  <c:v>2.8170000000000002</c:v>
                </c:pt>
                <c:pt idx="2143">
                  <c:v>2.7789999999999999</c:v>
                </c:pt>
                <c:pt idx="2144">
                  <c:v>2.754</c:v>
                </c:pt>
                <c:pt idx="2145">
                  <c:v>2.7960000000000003</c:v>
                </c:pt>
                <c:pt idx="2146">
                  <c:v>2.875</c:v>
                </c:pt>
                <c:pt idx="2147">
                  <c:v>2.8569999999999998</c:v>
                </c:pt>
                <c:pt idx="2148">
                  <c:v>2.855</c:v>
                </c:pt>
                <c:pt idx="2149">
                  <c:v>2.86</c:v>
                </c:pt>
                <c:pt idx="2150">
                  <c:v>2.907</c:v>
                </c:pt>
                <c:pt idx="2151">
                  <c:v>2.819</c:v>
                </c:pt>
                <c:pt idx="2152">
                  <c:v>2.7760000000000002</c:v>
                </c:pt>
                <c:pt idx="2153">
                  <c:v>2.8030000000000004</c:v>
                </c:pt>
                <c:pt idx="2154">
                  <c:v>2.7359999999999998</c:v>
                </c:pt>
                <c:pt idx="2155">
                  <c:v>2.7600000000000002</c:v>
                </c:pt>
                <c:pt idx="2156">
                  <c:v>2.7279999999999998</c:v>
                </c:pt>
                <c:pt idx="2157">
                  <c:v>2.7669999999999999</c:v>
                </c:pt>
                <c:pt idx="2158">
                  <c:v>2.7239999999999998</c:v>
                </c:pt>
                <c:pt idx="2159">
                  <c:v>2.7089999999999996</c:v>
                </c:pt>
                <c:pt idx="2160">
                  <c:v>2.6779999999999999</c:v>
                </c:pt>
                <c:pt idx="2161">
                  <c:v>2.7679999999999998</c:v>
                </c:pt>
                <c:pt idx="2162">
                  <c:v>2.6850000000000001</c:v>
                </c:pt>
                <c:pt idx="2163">
                  <c:v>2.7309999999999999</c:v>
                </c:pt>
                <c:pt idx="2164">
                  <c:v>2.6469999999999998</c:v>
                </c:pt>
                <c:pt idx="2165">
                  <c:v>2.6869999999999998</c:v>
                </c:pt>
                <c:pt idx="2166">
                  <c:v>2.681</c:v>
                </c:pt>
                <c:pt idx="2167">
                  <c:v>2.6230000000000002</c:v>
                </c:pt>
                <c:pt idx="2168">
                  <c:v>2.6350000000000002</c:v>
                </c:pt>
                <c:pt idx="2169">
                  <c:v>2.6020000000000003</c:v>
                </c:pt>
                <c:pt idx="2170">
                  <c:v>2.61</c:v>
                </c:pt>
                <c:pt idx="2171">
                  <c:v>2.61</c:v>
                </c:pt>
                <c:pt idx="2172">
                  <c:v>2.5939999999999999</c:v>
                </c:pt>
                <c:pt idx="2173">
                  <c:v>2.5790000000000002</c:v>
                </c:pt>
                <c:pt idx="2174">
                  <c:v>2.581</c:v>
                </c:pt>
                <c:pt idx="2175">
                  <c:v>2.6689999999999996</c:v>
                </c:pt>
                <c:pt idx="2176">
                  <c:v>2.573</c:v>
                </c:pt>
                <c:pt idx="2177">
                  <c:v>2.5630000000000002</c:v>
                </c:pt>
                <c:pt idx="2178">
                  <c:v>2.4689999999999999</c:v>
                </c:pt>
                <c:pt idx="2179">
                  <c:v>2.5089999999999999</c:v>
                </c:pt>
                <c:pt idx="2180">
                  <c:v>2.4699999999999998</c:v>
                </c:pt>
                <c:pt idx="2181">
                  <c:v>2.4830000000000001</c:v>
                </c:pt>
                <c:pt idx="2182">
                  <c:v>2.4590000000000001</c:v>
                </c:pt>
                <c:pt idx="2183">
                  <c:v>2.5070000000000001</c:v>
                </c:pt>
                <c:pt idx="2184">
                  <c:v>2.4530000000000003</c:v>
                </c:pt>
                <c:pt idx="2185">
                  <c:v>2.5009999999999999</c:v>
                </c:pt>
                <c:pt idx="2186">
                  <c:v>2.4710000000000001</c:v>
                </c:pt>
                <c:pt idx="2187">
                  <c:v>2.54</c:v>
                </c:pt>
                <c:pt idx="2188">
                  <c:v>2.5179999999999998</c:v>
                </c:pt>
                <c:pt idx="2189">
                  <c:v>2.5329999999999999</c:v>
                </c:pt>
                <c:pt idx="2190">
                  <c:v>2.5179999999999998</c:v>
                </c:pt>
                <c:pt idx="2191">
                  <c:v>2.5350000000000001</c:v>
                </c:pt>
                <c:pt idx="2192">
                  <c:v>2.4740000000000002</c:v>
                </c:pt>
                <c:pt idx="2193">
                  <c:v>2.4279999999999999</c:v>
                </c:pt>
                <c:pt idx="2194">
                  <c:v>2.411</c:v>
                </c:pt>
                <c:pt idx="2195">
                  <c:v>2.4690000000000003</c:v>
                </c:pt>
                <c:pt idx="2196">
                  <c:v>2.4969999999999999</c:v>
                </c:pt>
                <c:pt idx="2197">
                  <c:v>2.512</c:v>
                </c:pt>
                <c:pt idx="2198">
                  <c:v>2.5429999999999997</c:v>
                </c:pt>
                <c:pt idx="2199">
                  <c:v>2.5180000000000002</c:v>
                </c:pt>
                <c:pt idx="2200">
                  <c:v>2.54</c:v>
                </c:pt>
                <c:pt idx="2201">
                  <c:v>2.5569999999999999</c:v>
                </c:pt>
                <c:pt idx="2202">
                  <c:v>2.581</c:v>
                </c:pt>
                <c:pt idx="2203">
                  <c:v>2.5539999999999998</c:v>
                </c:pt>
                <c:pt idx="2204">
                  <c:v>2.5150000000000001</c:v>
                </c:pt>
                <c:pt idx="2205">
                  <c:v>2.5030000000000001</c:v>
                </c:pt>
                <c:pt idx="2206">
                  <c:v>2.5109999999999997</c:v>
                </c:pt>
                <c:pt idx="2207">
                  <c:v>2.4750000000000001</c:v>
                </c:pt>
                <c:pt idx="2208">
                  <c:v>2.4470000000000001</c:v>
                </c:pt>
                <c:pt idx="2209">
                  <c:v>2.44</c:v>
                </c:pt>
                <c:pt idx="2210">
                  <c:v>2.4740000000000002</c:v>
                </c:pt>
                <c:pt idx="2211">
                  <c:v>2.4930000000000003</c:v>
                </c:pt>
                <c:pt idx="2212">
                  <c:v>2.4900000000000002</c:v>
                </c:pt>
                <c:pt idx="2213">
                  <c:v>2.41</c:v>
                </c:pt>
                <c:pt idx="2214">
                  <c:v>2.4849999999999999</c:v>
                </c:pt>
                <c:pt idx="2215">
                  <c:v>2.4330000000000003</c:v>
                </c:pt>
                <c:pt idx="2216">
                  <c:v>2.472</c:v>
                </c:pt>
                <c:pt idx="2217">
                  <c:v>2.4809999999999999</c:v>
                </c:pt>
                <c:pt idx="2218">
                  <c:v>2.456</c:v>
                </c:pt>
                <c:pt idx="2219">
                  <c:v>2.452</c:v>
                </c:pt>
                <c:pt idx="2220">
                  <c:v>2.48</c:v>
                </c:pt>
                <c:pt idx="2221">
                  <c:v>2.4050000000000002</c:v>
                </c:pt>
                <c:pt idx="2222">
                  <c:v>2.399</c:v>
                </c:pt>
                <c:pt idx="2223">
                  <c:v>2.4430000000000001</c:v>
                </c:pt>
                <c:pt idx="2224">
                  <c:v>2.4210000000000003</c:v>
                </c:pt>
                <c:pt idx="2225">
                  <c:v>2.3890000000000002</c:v>
                </c:pt>
                <c:pt idx="2226">
                  <c:v>2.4039999999999999</c:v>
                </c:pt>
                <c:pt idx="2227">
                  <c:v>2.3319999999999999</c:v>
                </c:pt>
                <c:pt idx="2228">
                  <c:v>2.3370000000000002</c:v>
                </c:pt>
                <c:pt idx="2229">
                  <c:v>2.343</c:v>
                </c:pt>
                <c:pt idx="2230">
                  <c:v>2.2879999999999998</c:v>
                </c:pt>
                <c:pt idx="2231">
                  <c:v>2.2850000000000001</c:v>
                </c:pt>
                <c:pt idx="2232">
                  <c:v>2.2609999999999997</c:v>
                </c:pt>
                <c:pt idx="2233">
                  <c:v>2.2349999999999999</c:v>
                </c:pt>
                <c:pt idx="2234">
                  <c:v>2.2650000000000001</c:v>
                </c:pt>
                <c:pt idx="2235">
                  <c:v>2.2490000000000001</c:v>
                </c:pt>
                <c:pt idx="2236">
                  <c:v>2.3450000000000002</c:v>
                </c:pt>
                <c:pt idx="2237">
                  <c:v>2.3140000000000001</c:v>
                </c:pt>
                <c:pt idx="2238">
                  <c:v>2.3239999999999998</c:v>
                </c:pt>
                <c:pt idx="2239">
                  <c:v>2.258</c:v>
                </c:pt>
                <c:pt idx="2240">
                  <c:v>2.1890000000000001</c:v>
                </c:pt>
                <c:pt idx="2241">
                  <c:v>2.2359999999999998</c:v>
                </c:pt>
                <c:pt idx="2242">
                  <c:v>2.3080000000000003</c:v>
                </c:pt>
                <c:pt idx="2243">
                  <c:v>2.2360000000000002</c:v>
                </c:pt>
                <c:pt idx="2244">
                  <c:v>2.286</c:v>
                </c:pt>
                <c:pt idx="2245">
                  <c:v>2.2720000000000002</c:v>
                </c:pt>
                <c:pt idx="2246">
                  <c:v>2.258</c:v>
                </c:pt>
                <c:pt idx="2247">
                  <c:v>2.2119999999999997</c:v>
                </c:pt>
                <c:pt idx="2248">
                  <c:v>2.2509999999999999</c:v>
                </c:pt>
                <c:pt idx="2249">
                  <c:v>2.2009999999999996</c:v>
                </c:pt>
                <c:pt idx="2250">
                  <c:v>2.1749999999999998</c:v>
                </c:pt>
                <c:pt idx="2251">
                  <c:v>2.234</c:v>
                </c:pt>
                <c:pt idx="2252">
                  <c:v>2.234</c:v>
                </c:pt>
                <c:pt idx="2253">
                  <c:v>2.2429999999999999</c:v>
                </c:pt>
                <c:pt idx="2254">
                  <c:v>2.3859999999999997</c:v>
                </c:pt>
                <c:pt idx="2255">
                  <c:v>2.35</c:v>
                </c:pt>
                <c:pt idx="2256">
                  <c:v>2.3460000000000001</c:v>
                </c:pt>
                <c:pt idx="2257">
                  <c:v>2.3289999999999997</c:v>
                </c:pt>
                <c:pt idx="2258">
                  <c:v>2.3340000000000001</c:v>
                </c:pt>
                <c:pt idx="2259">
                  <c:v>2.3620000000000001</c:v>
                </c:pt>
                <c:pt idx="2260">
                  <c:v>2.3330000000000002</c:v>
                </c:pt>
                <c:pt idx="2261">
                  <c:v>2.3029999999999999</c:v>
                </c:pt>
                <c:pt idx="2262">
                  <c:v>2.3109999999999999</c:v>
                </c:pt>
                <c:pt idx="2263">
                  <c:v>2.298</c:v>
                </c:pt>
                <c:pt idx="2264">
                  <c:v>2.34</c:v>
                </c:pt>
                <c:pt idx="2265">
                  <c:v>2.4130000000000003</c:v>
                </c:pt>
                <c:pt idx="2266">
                  <c:v>2.36</c:v>
                </c:pt>
                <c:pt idx="2267">
                  <c:v>2.3139999999999996</c:v>
                </c:pt>
                <c:pt idx="2268">
                  <c:v>2.3220000000000001</c:v>
                </c:pt>
                <c:pt idx="2269">
                  <c:v>2.4020000000000001</c:v>
                </c:pt>
                <c:pt idx="2270">
                  <c:v>2.387</c:v>
                </c:pt>
                <c:pt idx="2271">
                  <c:v>2.5190000000000001</c:v>
                </c:pt>
                <c:pt idx="2272">
                  <c:v>2.4929999999999999</c:v>
                </c:pt>
                <c:pt idx="2273">
                  <c:v>2.5489999999999999</c:v>
                </c:pt>
                <c:pt idx="2274">
                  <c:v>2.5569999999999999</c:v>
                </c:pt>
                <c:pt idx="2275">
                  <c:v>2.6199999999999997</c:v>
                </c:pt>
                <c:pt idx="2276">
                  <c:v>2.593</c:v>
                </c:pt>
                <c:pt idx="2277">
                  <c:v>2.5630000000000002</c:v>
                </c:pt>
                <c:pt idx="2278">
                  <c:v>2.464</c:v>
                </c:pt>
                <c:pt idx="2279">
                  <c:v>2.4750000000000001</c:v>
                </c:pt>
                <c:pt idx="2280">
                  <c:v>2.4820000000000002</c:v>
                </c:pt>
                <c:pt idx="2281">
                  <c:v>2.4620000000000002</c:v>
                </c:pt>
                <c:pt idx="2282">
                  <c:v>2.4529999999999998</c:v>
                </c:pt>
                <c:pt idx="2283">
                  <c:v>2.3849999999999998</c:v>
                </c:pt>
                <c:pt idx="2284">
                  <c:v>2.399</c:v>
                </c:pt>
                <c:pt idx="2285">
                  <c:v>2.4449999999999998</c:v>
                </c:pt>
                <c:pt idx="2286">
                  <c:v>2.4699999999999998</c:v>
                </c:pt>
                <c:pt idx="2287">
                  <c:v>2.516</c:v>
                </c:pt>
                <c:pt idx="2288">
                  <c:v>2.4769999999999999</c:v>
                </c:pt>
                <c:pt idx="2289">
                  <c:v>2.4359999999999999</c:v>
                </c:pt>
                <c:pt idx="2290">
                  <c:v>2.4710000000000001</c:v>
                </c:pt>
                <c:pt idx="2291">
                  <c:v>2.4529999999999998</c:v>
                </c:pt>
                <c:pt idx="2292">
                  <c:v>2.4390000000000001</c:v>
                </c:pt>
                <c:pt idx="2293">
                  <c:v>2.4350000000000001</c:v>
                </c:pt>
                <c:pt idx="2294">
                  <c:v>2.4830000000000001</c:v>
                </c:pt>
                <c:pt idx="2295">
                  <c:v>2.5749999999999997</c:v>
                </c:pt>
                <c:pt idx="2296">
                  <c:v>2.5870000000000002</c:v>
                </c:pt>
                <c:pt idx="2297">
                  <c:v>2.5939999999999999</c:v>
                </c:pt>
                <c:pt idx="2298">
                  <c:v>2.58</c:v>
                </c:pt>
                <c:pt idx="2299">
                  <c:v>2.5669999999999997</c:v>
                </c:pt>
                <c:pt idx="2300">
                  <c:v>2.5580000000000003</c:v>
                </c:pt>
                <c:pt idx="2301">
                  <c:v>2.5289999999999999</c:v>
                </c:pt>
                <c:pt idx="2302">
                  <c:v>2.4900000000000002</c:v>
                </c:pt>
                <c:pt idx="2303">
                  <c:v>2.552</c:v>
                </c:pt>
                <c:pt idx="2304">
                  <c:v>2.5450000000000004</c:v>
                </c:pt>
                <c:pt idx="2305">
                  <c:v>2.5409999999999999</c:v>
                </c:pt>
                <c:pt idx="2306">
                  <c:v>2.6189999999999998</c:v>
                </c:pt>
                <c:pt idx="2307">
                  <c:v>2.5760000000000001</c:v>
                </c:pt>
                <c:pt idx="2308">
                  <c:v>2.63</c:v>
                </c:pt>
                <c:pt idx="2309">
                  <c:v>2.6340000000000003</c:v>
                </c:pt>
                <c:pt idx="2310">
                  <c:v>2.621</c:v>
                </c:pt>
                <c:pt idx="2311">
                  <c:v>2.5260000000000002</c:v>
                </c:pt>
                <c:pt idx="2312">
                  <c:v>2.6739999999999999</c:v>
                </c:pt>
                <c:pt idx="2313">
                  <c:v>2.74</c:v>
                </c:pt>
                <c:pt idx="2314">
                  <c:v>2.8120000000000003</c:v>
                </c:pt>
                <c:pt idx="2315">
                  <c:v>2.7830000000000004</c:v>
                </c:pt>
                <c:pt idx="2316">
                  <c:v>2.7809999999999997</c:v>
                </c:pt>
                <c:pt idx="2317">
                  <c:v>2.7080000000000002</c:v>
                </c:pt>
                <c:pt idx="2318">
                  <c:v>2.8239999999999998</c:v>
                </c:pt>
                <c:pt idx="2319">
                  <c:v>2.8140000000000001</c:v>
                </c:pt>
                <c:pt idx="2320">
                  <c:v>2.8340000000000001</c:v>
                </c:pt>
                <c:pt idx="2321">
                  <c:v>2.863</c:v>
                </c:pt>
                <c:pt idx="2322">
                  <c:v>2.9390000000000001</c:v>
                </c:pt>
                <c:pt idx="2323">
                  <c:v>2.9489999999999998</c:v>
                </c:pt>
                <c:pt idx="2324">
                  <c:v>2.9</c:v>
                </c:pt>
                <c:pt idx="2325">
                  <c:v>2.871</c:v>
                </c:pt>
                <c:pt idx="2326">
                  <c:v>2.8530000000000002</c:v>
                </c:pt>
                <c:pt idx="2327">
                  <c:v>2.8330000000000002</c:v>
                </c:pt>
                <c:pt idx="2328">
                  <c:v>2.9789999999999996</c:v>
                </c:pt>
                <c:pt idx="2329">
                  <c:v>2.8759999999999999</c:v>
                </c:pt>
                <c:pt idx="2330">
                  <c:v>2.8719999999999999</c:v>
                </c:pt>
                <c:pt idx="2331">
                  <c:v>2.875</c:v>
                </c:pt>
                <c:pt idx="2332">
                  <c:v>2.7909999999999999</c:v>
                </c:pt>
                <c:pt idx="2333">
                  <c:v>2.9059999999999997</c:v>
                </c:pt>
                <c:pt idx="2334">
                  <c:v>2.91</c:v>
                </c:pt>
                <c:pt idx="2335">
                  <c:v>2.931</c:v>
                </c:pt>
                <c:pt idx="2336">
                  <c:v>2.9769999999999999</c:v>
                </c:pt>
                <c:pt idx="2337">
                  <c:v>3.0179999999999998</c:v>
                </c:pt>
                <c:pt idx="2338">
                  <c:v>3.0949999999999998</c:v>
                </c:pt>
                <c:pt idx="2339">
                  <c:v>3.1970000000000001</c:v>
                </c:pt>
                <c:pt idx="2340">
                  <c:v>3.1539999999999999</c:v>
                </c:pt>
                <c:pt idx="2341">
                  <c:v>3.1890000000000001</c:v>
                </c:pt>
                <c:pt idx="2342">
                  <c:v>3.1799999999999997</c:v>
                </c:pt>
                <c:pt idx="2343">
                  <c:v>3.2479999999999998</c:v>
                </c:pt>
                <c:pt idx="2344">
                  <c:v>3.2479999999999998</c:v>
                </c:pt>
                <c:pt idx="2345">
                  <c:v>3.262</c:v>
                </c:pt>
                <c:pt idx="2346">
                  <c:v>3.2749999999999999</c:v>
                </c:pt>
                <c:pt idx="2347">
                  <c:v>3.2060000000000004</c:v>
                </c:pt>
                <c:pt idx="2348">
                  <c:v>3.121</c:v>
                </c:pt>
                <c:pt idx="2349">
                  <c:v>3.14</c:v>
                </c:pt>
                <c:pt idx="2350">
                  <c:v>3.0650000000000004</c:v>
                </c:pt>
                <c:pt idx="2351">
                  <c:v>3.0369999999999999</c:v>
                </c:pt>
                <c:pt idx="2352">
                  <c:v>2.9929999999999999</c:v>
                </c:pt>
                <c:pt idx="2353">
                  <c:v>2.8889999999999998</c:v>
                </c:pt>
                <c:pt idx="2354">
                  <c:v>2.972</c:v>
                </c:pt>
                <c:pt idx="2355">
                  <c:v>2.8879999999999999</c:v>
                </c:pt>
                <c:pt idx="2356">
                  <c:v>2.8520000000000003</c:v>
                </c:pt>
                <c:pt idx="2357">
                  <c:v>2.7850000000000001</c:v>
                </c:pt>
                <c:pt idx="2358">
                  <c:v>2.786</c:v>
                </c:pt>
                <c:pt idx="2359">
                  <c:v>2.8130000000000002</c:v>
                </c:pt>
                <c:pt idx="2360">
                  <c:v>2.794</c:v>
                </c:pt>
                <c:pt idx="2361">
                  <c:v>2.7490000000000001</c:v>
                </c:pt>
                <c:pt idx="2362">
                  <c:v>2.8220000000000001</c:v>
                </c:pt>
                <c:pt idx="2363">
                  <c:v>2.8280000000000003</c:v>
                </c:pt>
                <c:pt idx="2364">
                  <c:v>2.8860000000000001</c:v>
                </c:pt>
                <c:pt idx="2365">
                  <c:v>2.8170000000000002</c:v>
                </c:pt>
                <c:pt idx="2366">
                  <c:v>2.81</c:v>
                </c:pt>
                <c:pt idx="2367">
                  <c:v>2.8740000000000001</c:v>
                </c:pt>
                <c:pt idx="2368">
                  <c:v>2.9509999999999996</c:v>
                </c:pt>
                <c:pt idx="2369">
                  <c:v>2.964</c:v>
                </c:pt>
                <c:pt idx="2370">
                  <c:v>2.931</c:v>
                </c:pt>
                <c:pt idx="2371">
                  <c:v>2.8839999999999999</c:v>
                </c:pt>
                <c:pt idx="2372">
                  <c:v>2.9540000000000002</c:v>
                </c:pt>
                <c:pt idx="2373">
                  <c:v>2.976</c:v>
                </c:pt>
                <c:pt idx="2374">
                  <c:v>3.0179999999999998</c:v>
                </c:pt>
                <c:pt idx="2375">
                  <c:v>2.9569999999999999</c:v>
                </c:pt>
                <c:pt idx="2376">
                  <c:v>2.9570000000000003</c:v>
                </c:pt>
                <c:pt idx="2377">
                  <c:v>2.8460000000000001</c:v>
                </c:pt>
                <c:pt idx="2378">
                  <c:v>2.8780000000000001</c:v>
                </c:pt>
                <c:pt idx="2379">
                  <c:v>2.88</c:v>
                </c:pt>
                <c:pt idx="2380">
                  <c:v>2.8759999999999999</c:v>
                </c:pt>
                <c:pt idx="2381">
                  <c:v>2.9240000000000004</c:v>
                </c:pt>
                <c:pt idx="2382">
                  <c:v>2.9939999999999998</c:v>
                </c:pt>
                <c:pt idx="2383">
                  <c:v>3.0270000000000001</c:v>
                </c:pt>
                <c:pt idx="2384">
                  <c:v>3.008</c:v>
                </c:pt>
                <c:pt idx="2385">
                  <c:v>3.0019999999999998</c:v>
                </c:pt>
                <c:pt idx="2386">
                  <c:v>3.0249999999999999</c:v>
                </c:pt>
                <c:pt idx="2387">
                  <c:v>3.0269999999999997</c:v>
                </c:pt>
                <c:pt idx="2388">
                  <c:v>3.0430000000000001</c:v>
                </c:pt>
                <c:pt idx="2389">
                  <c:v>3.0110000000000001</c:v>
                </c:pt>
                <c:pt idx="2390">
                  <c:v>3.024</c:v>
                </c:pt>
                <c:pt idx="2391">
                  <c:v>3.004</c:v>
                </c:pt>
                <c:pt idx="2392">
                  <c:v>3.0019999999999998</c:v>
                </c:pt>
                <c:pt idx="2393">
                  <c:v>2.956</c:v>
                </c:pt>
                <c:pt idx="2394">
                  <c:v>2.9649999999999999</c:v>
                </c:pt>
                <c:pt idx="2395">
                  <c:v>2.99</c:v>
                </c:pt>
                <c:pt idx="2396">
                  <c:v>2.9569999999999999</c:v>
                </c:pt>
                <c:pt idx="2397">
                  <c:v>2.9489999999999998</c:v>
                </c:pt>
                <c:pt idx="2398">
                  <c:v>2.9130000000000003</c:v>
                </c:pt>
                <c:pt idx="2399">
                  <c:v>2.899</c:v>
                </c:pt>
                <c:pt idx="2400">
                  <c:v>2.911</c:v>
                </c:pt>
                <c:pt idx="2401">
                  <c:v>2.944</c:v>
                </c:pt>
                <c:pt idx="2402">
                  <c:v>2.8080000000000003</c:v>
                </c:pt>
                <c:pt idx="2403">
                  <c:v>2.847</c:v>
                </c:pt>
                <c:pt idx="2404">
                  <c:v>2.79</c:v>
                </c:pt>
                <c:pt idx="2405">
                  <c:v>2.762</c:v>
                </c:pt>
                <c:pt idx="2406">
                  <c:v>2.794</c:v>
                </c:pt>
                <c:pt idx="2407">
                  <c:v>2.7759999999999998</c:v>
                </c:pt>
                <c:pt idx="2408">
                  <c:v>2.8079999999999998</c:v>
                </c:pt>
                <c:pt idx="2409">
                  <c:v>2.7709999999999999</c:v>
                </c:pt>
                <c:pt idx="2410">
                  <c:v>2.7970000000000002</c:v>
                </c:pt>
                <c:pt idx="2411">
                  <c:v>2.8780000000000001</c:v>
                </c:pt>
                <c:pt idx="2412">
                  <c:v>2.8529999999999998</c:v>
                </c:pt>
                <c:pt idx="2413">
                  <c:v>2.863</c:v>
                </c:pt>
                <c:pt idx="2414">
                  <c:v>2.8819999999999997</c:v>
                </c:pt>
                <c:pt idx="2415">
                  <c:v>2.827</c:v>
                </c:pt>
                <c:pt idx="2416">
                  <c:v>2.835</c:v>
                </c:pt>
                <c:pt idx="2417">
                  <c:v>2.8240000000000003</c:v>
                </c:pt>
                <c:pt idx="2418">
                  <c:v>2.8299999999999996</c:v>
                </c:pt>
                <c:pt idx="2419">
                  <c:v>2.907</c:v>
                </c:pt>
                <c:pt idx="2420">
                  <c:v>2.8559999999999999</c:v>
                </c:pt>
                <c:pt idx="2421">
                  <c:v>2.8079999999999998</c:v>
                </c:pt>
                <c:pt idx="2422">
                  <c:v>2.7440000000000002</c:v>
                </c:pt>
                <c:pt idx="2423">
                  <c:v>2.7440000000000002</c:v>
                </c:pt>
                <c:pt idx="2424">
                  <c:v>2.7440000000000002</c:v>
                </c:pt>
                <c:pt idx="2425">
                  <c:v>2.8159999999999998</c:v>
                </c:pt>
                <c:pt idx="2426">
                  <c:v>2.714</c:v>
                </c:pt>
                <c:pt idx="2427">
                  <c:v>2.71</c:v>
                </c:pt>
                <c:pt idx="2428">
                  <c:v>2.7169999999999996</c:v>
                </c:pt>
                <c:pt idx="2429">
                  <c:v>2.694</c:v>
                </c:pt>
                <c:pt idx="2430">
                  <c:v>2.645</c:v>
                </c:pt>
                <c:pt idx="2431">
                  <c:v>2.722</c:v>
                </c:pt>
                <c:pt idx="2432">
                  <c:v>2.7760000000000002</c:v>
                </c:pt>
                <c:pt idx="2433">
                  <c:v>2.726</c:v>
                </c:pt>
                <c:pt idx="2434">
                  <c:v>2.7029999999999998</c:v>
                </c:pt>
                <c:pt idx="2435">
                  <c:v>2.6830000000000003</c:v>
                </c:pt>
                <c:pt idx="2436">
                  <c:v>2.6469999999999998</c:v>
                </c:pt>
                <c:pt idx="2437">
                  <c:v>2.6219999999999999</c:v>
                </c:pt>
                <c:pt idx="2438">
                  <c:v>2.6159999999999997</c:v>
                </c:pt>
                <c:pt idx="2439">
                  <c:v>2.6439999999999997</c:v>
                </c:pt>
                <c:pt idx="2440">
                  <c:v>2.6619999999999999</c:v>
                </c:pt>
                <c:pt idx="2441">
                  <c:v>2.6439999999999997</c:v>
                </c:pt>
                <c:pt idx="2442">
                  <c:v>2.589</c:v>
                </c:pt>
                <c:pt idx="2443">
                  <c:v>2.577</c:v>
                </c:pt>
                <c:pt idx="2444">
                  <c:v>2.5020000000000002</c:v>
                </c:pt>
                <c:pt idx="2445">
                  <c:v>2.4940000000000002</c:v>
                </c:pt>
                <c:pt idx="2446">
                  <c:v>2.512</c:v>
                </c:pt>
                <c:pt idx="2447">
                  <c:v>2.484</c:v>
                </c:pt>
                <c:pt idx="2448">
                  <c:v>2.4670000000000001</c:v>
                </c:pt>
                <c:pt idx="2449">
                  <c:v>2.4589999999999996</c:v>
                </c:pt>
                <c:pt idx="2450">
                  <c:v>2.4159999999999999</c:v>
                </c:pt>
                <c:pt idx="2451">
                  <c:v>2.44</c:v>
                </c:pt>
                <c:pt idx="2452">
                  <c:v>2.4790000000000001</c:v>
                </c:pt>
                <c:pt idx="2453">
                  <c:v>2.472</c:v>
                </c:pt>
                <c:pt idx="2454">
                  <c:v>2.5350000000000001</c:v>
                </c:pt>
                <c:pt idx="2455">
                  <c:v>2.5270000000000001</c:v>
                </c:pt>
                <c:pt idx="2456">
                  <c:v>2.4740000000000002</c:v>
                </c:pt>
                <c:pt idx="2457">
                  <c:v>2.427</c:v>
                </c:pt>
                <c:pt idx="2458">
                  <c:v>2.4929999999999999</c:v>
                </c:pt>
                <c:pt idx="2459">
                  <c:v>2.48</c:v>
                </c:pt>
                <c:pt idx="2460">
                  <c:v>2.4630000000000001</c:v>
                </c:pt>
                <c:pt idx="2461">
                  <c:v>2.4299999999999997</c:v>
                </c:pt>
                <c:pt idx="2462">
                  <c:v>2.4729999999999999</c:v>
                </c:pt>
                <c:pt idx="2463">
                  <c:v>2.4939999999999998</c:v>
                </c:pt>
                <c:pt idx="2464">
                  <c:v>2.5219999999999998</c:v>
                </c:pt>
                <c:pt idx="2465">
                  <c:v>2.516</c:v>
                </c:pt>
                <c:pt idx="2466">
                  <c:v>2.5659999999999998</c:v>
                </c:pt>
                <c:pt idx="2467">
                  <c:v>2.4379999999999997</c:v>
                </c:pt>
                <c:pt idx="2468">
                  <c:v>2.4939999999999998</c:v>
                </c:pt>
                <c:pt idx="2469">
                  <c:v>2.4889999999999999</c:v>
                </c:pt>
                <c:pt idx="2470">
                  <c:v>2.5190000000000001</c:v>
                </c:pt>
                <c:pt idx="2471">
                  <c:v>2.5029999999999997</c:v>
                </c:pt>
                <c:pt idx="2472">
                  <c:v>2.5040000000000004</c:v>
                </c:pt>
                <c:pt idx="2473">
                  <c:v>2.476</c:v>
                </c:pt>
                <c:pt idx="2474">
                  <c:v>2.4849999999999999</c:v>
                </c:pt>
                <c:pt idx="2475">
                  <c:v>2.3529999999999998</c:v>
                </c:pt>
                <c:pt idx="2476">
                  <c:v>2.4330000000000003</c:v>
                </c:pt>
                <c:pt idx="2477">
                  <c:v>2.4239999999999999</c:v>
                </c:pt>
                <c:pt idx="2478">
                  <c:v>2.5129999999999999</c:v>
                </c:pt>
                <c:pt idx="2479">
                  <c:v>2.5630000000000002</c:v>
                </c:pt>
                <c:pt idx="2480">
                  <c:v>2.5189999999999997</c:v>
                </c:pt>
                <c:pt idx="2481">
                  <c:v>2.4900000000000002</c:v>
                </c:pt>
                <c:pt idx="2482">
                  <c:v>2.37</c:v>
                </c:pt>
                <c:pt idx="2483">
                  <c:v>2.4460000000000002</c:v>
                </c:pt>
                <c:pt idx="2484">
                  <c:v>2.4929999999999999</c:v>
                </c:pt>
                <c:pt idx="2485">
                  <c:v>2.4779999999999998</c:v>
                </c:pt>
                <c:pt idx="2486">
                  <c:v>2.4119999999999999</c:v>
                </c:pt>
                <c:pt idx="2487">
                  <c:v>2.343</c:v>
                </c:pt>
                <c:pt idx="2488">
                  <c:v>2.3690000000000002</c:v>
                </c:pt>
                <c:pt idx="2489">
                  <c:v>2.3860000000000001</c:v>
                </c:pt>
                <c:pt idx="2490">
                  <c:v>2.4020000000000001</c:v>
                </c:pt>
                <c:pt idx="2491">
                  <c:v>2.3879999999999999</c:v>
                </c:pt>
                <c:pt idx="2492">
                  <c:v>2.4139999999999997</c:v>
                </c:pt>
                <c:pt idx="2493">
                  <c:v>2.4089999999999998</c:v>
                </c:pt>
                <c:pt idx="2494">
                  <c:v>2.41</c:v>
                </c:pt>
                <c:pt idx="2495">
                  <c:v>2.3710000000000004</c:v>
                </c:pt>
                <c:pt idx="2496">
                  <c:v>2.4180000000000001</c:v>
                </c:pt>
                <c:pt idx="2497">
                  <c:v>2.4079999999999999</c:v>
                </c:pt>
                <c:pt idx="2498">
                  <c:v>2.4320000000000004</c:v>
                </c:pt>
                <c:pt idx="2499">
                  <c:v>2.4409999999999998</c:v>
                </c:pt>
                <c:pt idx="2500">
                  <c:v>2.5459999999999998</c:v>
                </c:pt>
                <c:pt idx="2501">
                  <c:v>2.516</c:v>
                </c:pt>
                <c:pt idx="2502">
                  <c:v>2.4990000000000001</c:v>
                </c:pt>
                <c:pt idx="2503">
                  <c:v>2.419</c:v>
                </c:pt>
                <c:pt idx="2504">
                  <c:v>2.4550000000000001</c:v>
                </c:pt>
                <c:pt idx="2505">
                  <c:v>2.375</c:v>
                </c:pt>
                <c:pt idx="2506">
                  <c:v>2.3820000000000001</c:v>
                </c:pt>
                <c:pt idx="2507">
                  <c:v>2.4180000000000001</c:v>
                </c:pt>
                <c:pt idx="2508">
                  <c:v>2.4049999999999998</c:v>
                </c:pt>
                <c:pt idx="2509">
                  <c:v>2.4289999999999998</c:v>
                </c:pt>
                <c:pt idx="2510">
                  <c:v>2.46</c:v>
                </c:pt>
                <c:pt idx="2511">
                  <c:v>2.4470000000000001</c:v>
                </c:pt>
                <c:pt idx="2512">
                  <c:v>2.4279999999999999</c:v>
                </c:pt>
                <c:pt idx="2513">
                  <c:v>2.4179999999999997</c:v>
                </c:pt>
                <c:pt idx="2514">
                  <c:v>2.4630000000000001</c:v>
                </c:pt>
                <c:pt idx="2515">
                  <c:v>2.4750000000000001</c:v>
                </c:pt>
                <c:pt idx="2516">
                  <c:v>2.532</c:v>
                </c:pt>
                <c:pt idx="2517">
                  <c:v>2.5310000000000001</c:v>
                </c:pt>
                <c:pt idx="2518">
                  <c:v>2.5030000000000001</c:v>
                </c:pt>
                <c:pt idx="2519">
                  <c:v>2.5089999999999999</c:v>
                </c:pt>
                <c:pt idx="2520">
                  <c:v>2.5189999999999997</c:v>
                </c:pt>
                <c:pt idx="2521">
                  <c:v>2.5209999999999999</c:v>
                </c:pt>
                <c:pt idx="2522">
                  <c:v>2.5419999999999998</c:v>
                </c:pt>
                <c:pt idx="2523">
                  <c:v>2.488</c:v>
                </c:pt>
                <c:pt idx="2524">
                  <c:v>2.4659999999999997</c:v>
                </c:pt>
                <c:pt idx="2525">
                  <c:v>2.5069999999999997</c:v>
                </c:pt>
                <c:pt idx="2526">
                  <c:v>2.4239999999999999</c:v>
                </c:pt>
                <c:pt idx="2527">
                  <c:v>2.4940000000000002</c:v>
                </c:pt>
                <c:pt idx="2528">
                  <c:v>2.4510000000000001</c:v>
                </c:pt>
                <c:pt idx="2529">
                  <c:v>2.4510000000000001</c:v>
                </c:pt>
                <c:pt idx="2530">
                  <c:v>2.3940000000000001</c:v>
                </c:pt>
                <c:pt idx="2531">
                  <c:v>2.4409999999999998</c:v>
                </c:pt>
                <c:pt idx="2532">
                  <c:v>2.4980000000000002</c:v>
                </c:pt>
                <c:pt idx="2533">
                  <c:v>2.5030000000000001</c:v>
                </c:pt>
                <c:pt idx="2534">
                  <c:v>2.54</c:v>
                </c:pt>
                <c:pt idx="2535">
                  <c:v>2.5680000000000001</c:v>
                </c:pt>
                <c:pt idx="2536">
                  <c:v>2.601</c:v>
                </c:pt>
                <c:pt idx="2537">
                  <c:v>2.605</c:v>
                </c:pt>
                <c:pt idx="2538">
                  <c:v>2.5529999999999999</c:v>
                </c:pt>
                <c:pt idx="2539">
                  <c:v>2.581</c:v>
                </c:pt>
                <c:pt idx="2540">
                  <c:v>2.5350000000000001</c:v>
                </c:pt>
                <c:pt idx="2541">
                  <c:v>2.488</c:v>
                </c:pt>
                <c:pt idx="2542">
                  <c:v>2.5049999999999999</c:v>
                </c:pt>
                <c:pt idx="2543">
                  <c:v>2.5020000000000002</c:v>
                </c:pt>
                <c:pt idx="2544">
                  <c:v>2.536</c:v>
                </c:pt>
                <c:pt idx="2545">
                  <c:v>2.516</c:v>
                </c:pt>
                <c:pt idx="2546">
                  <c:v>2.52</c:v>
                </c:pt>
                <c:pt idx="2547">
                  <c:v>2.4870000000000001</c:v>
                </c:pt>
                <c:pt idx="2548">
                  <c:v>2.4990000000000001</c:v>
                </c:pt>
                <c:pt idx="2549">
                  <c:v>2.5470000000000002</c:v>
                </c:pt>
                <c:pt idx="2550">
                  <c:v>2.5719999999999996</c:v>
                </c:pt>
                <c:pt idx="2551">
                  <c:v>2.5309999999999997</c:v>
                </c:pt>
                <c:pt idx="2552">
                  <c:v>2.5340000000000003</c:v>
                </c:pt>
                <c:pt idx="2553">
                  <c:v>2.5579999999999998</c:v>
                </c:pt>
                <c:pt idx="2554">
                  <c:v>2.5470000000000002</c:v>
                </c:pt>
                <c:pt idx="2555">
                  <c:v>2.5700000000000003</c:v>
                </c:pt>
                <c:pt idx="2556">
                  <c:v>2.5049999999999999</c:v>
                </c:pt>
                <c:pt idx="2557">
                  <c:v>2.5340000000000003</c:v>
                </c:pt>
                <c:pt idx="2558">
                  <c:v>2.5019999999999998</c:v>
                </c:pt>
                <c:pt idx="2559">
                  <c:v>2.5219999999999998</c:v>
                </c:pt>
                <c:pt idx="2560">
                  <c:v>2.5049999999999999</c:v>
                </c:pt>
                <c:pt idx="2561">
                  <c:v>2.5279999999999996</c:v>
                </c:pt>
                <c:pt idx="2562">
                  <c:v>2.6</c:v>
                </c:pt>
                <c:pt idx="2563">
                  <c:v>2.6469999999999998</c:v>
                </c:pt>
                <c:pt idx="2564">
                  <c:v>2.613</c:v>
                </c:pt>
                <c:pt idx="2565">
                  <c:v>2.552</c:v>
                </c:pt>
                <c:pt idx="2566">
                  <c:v>2.5609999999999999</c:v>
                </c:pt>
                <c:pt idx="2567">
                  <c:v>2.5190000000000001</c:v>
                </c:pt>
                <c:pt idx="2568">
                  <c:v>2.4809999999999999</c:v>
                </c:pt>
                <c:pt idx="2569">
                  <c:v>2.423</c:v>
                </c:pt>
                <c:pt idx="2570">
                  <c:v>2.4809999999999999</c:v>
                </c:pt>
                <c:pt idx="2571">
                  <c:v>2.5109999999999997</c:v>
                </c:pt>
                <c:pt idx="2572">
                  <c:v>2.5449999999999999</c:v>
                </c:pt>
                <c:pt idx="2573">
                  <c:v>2.5190000000000001</c:v>
                </c:pt>
                <c:pt idx="2574">
                  <c:v>2.516</c:v>
                </c:pt>
                <c:pt idx="2575">
                  <c:v>2.5439999999999996</c:v>
                </c:pt>
                <c:pt idx="2576">
                  <c:v>2.5089999999999999</c:v>
                </c:pt>
                <c:pt idx="2577">
                  <c:v>2.468</c:v>
                </c:pt>
                <c:pt idx="2578">
                  <c:v>2.4939999999999998</c:v>
                </c:pt>
                <c:pt idx="2579">
                  <c:v>2.44</c:v>
                </c:pt>
                <c:pt idx="2580">
                  <c:v>2.4670000000000001</c:v>
                </c:pt>
                <c:pt idx="2581">
                  <c:v>2.4429999999999996</c:v>
                </c:pt>
                <c:pt idx="2582">
                  <c:v>2.4319999999999999</c:v>
                </c:pt>
                <c:pt idx="2583">
                  <c:v>2.4159999999999999</c:v>
                </c:pt>
                <c:pt idx="2584">
                  <c:v>2.4590000000000001</c:v>
                </c:pt>
                <c:pt idx="2585">
                  <c:v>2.4390000000000001</c:v>
                </c:pt>
                <c:pt idx="2586">
                  <c:v>2.34</c:v>
                </c:pt>
                <c:pt idx="2587">
                  <c:v>2.3490000000000002</c:v>
                </c:pt>
                <c:pt idx="2588">
                  <c:v>2.4149999999999996</c:v>
                </c:pt>
                <c:pt idx="2589">
                  <c:v>2.41</c:v>
                </c:pt>
                <c:pt idx="2590">
                  <c:v>2.4790000000000001</c:v>
                </c:pt>
                <c:pt idx="2591">
                  <c:v>2.46</c:v>
                </c:pt>
                <c:pt idx="2592">
                  <c:v>2.4779999999999998</c:v>
                </c:pt>
                <c:pt idx="2593">
                  <c:v>2.4860000000000002</c:v>
                </c:pt>
                <c:pt idx="2594">
                  <c:v>2.5389999999999997</c:v>
                </c:pt>
                <c:pt idx="2595">
                  <c:v>2.5289999999999999</c:v>
                </c:pt>
                <c:pt idx="2596">
                  <c:v>2.5049999999999999</c:v>
                </c:pt>
                <c:pt idx="2597">
                  <c:v>2.4450000000000003</c:v>
                </c:pt>
                <c:pt idx="2598">
                  <c:v>2.4179999999999997</c:v>
                </c:pt>
                <c:pt idx="2599">
                  <c:v>2.4159999999999999</c:v>
                </c:pt>
                <c:pt idx="2600">
                  <c:v>2.33</c:v>
                </c:pt>
                <c:pt idx="2601">
                  <c:v>2.3159999999999998</c:v>
                </c:pt>
                <c:pt idx="2602">
                  <c:v>2.3320000000000003</c:v>
                </c:pt>
                <c:pt idx="2603">
                  <c:v>2.33</c:v>
                </c:pt>
                <c:pt idx="2604">
                  <c:v>2.33</c:v>
                </c:pt>
                <c:pt idx="2605">
                  <c:v>2.33</c:v>
                </c:pt>
                <c:pt idx="2606">
                  <c:v>2.37</c:v>
                </c:pt>
                <c:pt idx="2607">
                  <c:v>2.3140000000000001</c:v>
                </c:pt>
                <c:pt idx="2608">
                  <c:v>2.2970000000000002</c:v>
                </c:pt>
                <c:pt idx="2609">
                  <c:v>2.2970000000000002</c:v>
                </c:pt>
                <c:pt idx="2610">
                  <c:v>2.2570000000000001</c:v>
                </c:pt>
                <c:pt idx="2611">
                  <c:v>2.335</c:v>
                </c:pt>
                <c:pt idx="2612">
                  <c:v>2.3460000000000001</c:v>
                </c:pt>
                <c:pt idx="2613">
                  <c:v>2.3260000000000001</c:v>
                </c:pt>
                <c:pt idx="2614">
                  <c:v>2.3650000000000002</c:v>
                </c:pt>
                <c:pt idx="2615">
                  <c:v>2.3449999999999998</c:v>
                </c:pt>
                <c:pt idx="2616">
                  <c:v>2.3099999999999996</c:v>
                </c:pt>
                <c:pt idx="2617">
                  <c:v>2.2869999999999999</c:v>
                </c:pt>
                <c:pt idx="2618">
                  <c:v>2.2669999999999999</c:v>
                </c:pt>
                <c:pt idx="2619">
                  <c:v>2.2789999999999999</c:v>
                </c:pt>
                <c:pt idx="2620">
                  <c:v>2.3170000000000002</c:v>
                </c:pt>
                <c:pt idx="2621">
                  <c:v>2.3069999999999995</c:v>
                </c:pt>
                <c:pt idx="2622">
                  <c:v>2.3370000000000002</c:v>
                </c:pt>
                <c:pt idx="2623">
                  <c:v>2.4</c:v>
                </c:pt>
                <c:pt idx="2624">
                  <c:v>2.4009999999999998</c:v>
                </c:pt>
                <c:pt idx="2625">
                  <c:v>2.41</c:v>
                </c:pt>
                <c:pt idx="2626">
                  <c:v>2.339</c:v>
                </c:pt>
                <c:pt idx="2627">
                  <c:v>2.298</c:v>
                </c:pt>
                <c:pt idx="2628">
                  <c:v>2.27</c:v>
                </c:pt>
                <c:pt idx="2629">
                  <c:v>2.2050000000000001</c:v>
                </c:pt>
                <c:pt idx="2630">
                  <c:v>2.2400000000000002</c:v>
                </c:pt>
                <c:pt idx="2631">
                  <c:v>2.202</c:v>
                </c:pt>
                <c:pt idx="2632">
                  <c:v>2.198</c:v>
                </c:pt>
                <c:pt idx="2633">
                  <c:v>2.1800000000000002</c:v>
                </c:pt>
                <c:pt idx="2634">
                  <c:v>2.2400000000000002</c:v>
                </c:pt>
                <c:pt idx="2635">
                  <c:v>2.2839999999999998</c:v>
                </c:pt>
                <c:pt idx="2636">
                  <c:v>2.2089999999999996</c:v>
                </c:pt>
                <c:pt idx="2637">
                  <c:v>2.1960000000000002</c:v>
                </c:pt>
                <c:pt idx="2638">
                  <c:v>2.2079999999999997</c:v>
                </c:pt>
                <c:pt idx="2639">
                  <c:v>2.2309999999999999</c:v>
                </c:pt>
                <c:pt idx="2640">
                  <c:v>2.2229999999999999</c:v>
                </c:pt>
                <c:pt idx="2641">
                  <c:v>2.1839999999999997</c:v>
                </c:pt>
                <c:pt idx="2642">
                  <c:v>2.2350000000000003</c:v>
                </c:pt>
                <c:pt idx="2643">
                  <c:v>2.2770000000000001</c:v>
                </c:pt>
                <c:pt idx="2644">
                  <c:v>2.2310000000000003</c:v>
                </c:pt>
                <c:pt idx="2645">
                  <c:v>2.2450000000000001</c:v>
                </c:pt>
                <c:pt idx="2646">
                  <c:v>2.2399999999999998</c:v>
                </c:pt>
                <c:pt idx="2647">
                  <c:v>2.2680000000000002</c:v>
                </c:pt>
                <c:pt idx="2648">
                  <c:v>2.31</c:v>
                </c:pt>
                <c:pt idx="2649">
                  <c:v>2.2669999999999999</c:v>
                </c:pt>
                <c:pt idx="2650">
                  <c:v>2.2350000000000003</c:v>
                </c:pt>
                <c:pt idx="2651">
                  <c:v>2.2879999999999998</c:v>
                </c:pt>
                <c:pt idx="2652">
                  <c:v>2.2939999999999996</c:v>
                </c:pt>
                <c:pt idx="2653">
                  <c:v>2.2720000000000002</c:v>
                </c:pt>
                <c:pt idx="2654">
                  <c:v>2.3090000000000002</c:v>
                </c:pt>
                <c:pt idx="2655">
                  <c:v>2.3319999999999999</c:v>
                </c:pt>
                <c:pt idx="2656">
                  <c:v>2.3490000000000002</c:v>
                </c:pt>
                <c:pt idx="2657">
                  <c:v>2.3579999999999997</c:v>
                </c:pt>
                <c:pt idx="2658">
                  <c:v>2.2949999999999999</c:v>
                </c:pt>
                <c:pt idx="2659">
                  <c:v>2.359</c:v>
                </c:pt>
                <c:pt idx="2660">
                  <c:v>2.3460000000000001</c:v>
                </c:pt>
                <c:pt idx="2661">
                  <c:v>2.3330000000000002</c:v>
                </c:pt>
                <c:pt idx="2662">
                  <c:v>2.3039999999999998</c:v>
                </c:pt>
                <c:pt idx="2663">
                  <c:v>2.2735000000000003</c:v>
                </c:pt>
                <c:pt idx="2664">
                  <c:v>2.2865000000000002</c:v>
                </c:pt>
                <c:pt idx="2665">
                  <c:v>2.3109000000000002</c:v>
                </c:pt>
                <c:pt idx="2666">
                  <c:v>2.2909999999999999</c:v>
                </c:pt>
                <c:pt idx="2667">
                  <c:v>2.2953999999999999</c:v>
                </c:pt>
                <c:pt idx="2668">
                  <c:v>2.2864999999999998</c:v>
                </c:pt>
                <c:pt idx="2669">
                  <c:v>2.3279999999999998</c:v>
                </c:pt>
                <c:pt idx="2670">
                  <c:v>2.2850000000000001</c:v>
                </c:pt>
                <c:pt idx="2671">
                  <c:v>2.2776999999999998</c:v>
                </c:pt>
                <c:pt idx="2672">
                  <c:v>2.2419000000000002</c:v>
                </c:pt>
                <c:pt idx="2673">
                  <c:v>2.2419000000000002</c:v>
                </c:pt>
                <c:pt idx="2674">
                  <c:v>2.2328000000000001</c:v>
                </c:pt>
                <c:pt idx="2675">
                  <c:v>2.2743000000000002</c:v>
                </c:pt>
                <c:pt idx="2676">
                  <c:v>2.3026999999999997</c:v>
                </c:pt>
                <c:pt idx="2677">
                  <c:v>2.3079999999999998</c:v>
                </c:pt>
                <c:pt idx="2678">
                  <c:v>2.3050000000000002</c:v>
                </c:pt>
                <c:pt idx="2679">
                  <c:v>2.2810000000000001</c:v>
                </c:pt>
                <c:pt idx="2680">
                  <c:v>2.2848999999999999</c:v>
                </c:pt>
                <c:pt idx="2681">
                  <c:v>2.294</c:v>
                </c:pt>
                <c:pt idx="2682">
                  <c:v>2.3207999999999998</c:v>
                </c:pt>
                <c:pt idx="2683">
                  <c:v>2.3156999999999996</c:v>
                </c:pt>
                <c:pt idx="2684">
                  <c:v>2.3090000000000002</c:v>
                </c:pt>
                <c:pt idx="2685">
                  <c:v>2.3219999999999996</c:v>
                </c:pt>
                <c:pt idx="2686">
                  <c:v>2.3417999999999997</c:v>
                </c:pt>
                <c:pt idx="2687">
                  <c:v>2.3098000000000001</c:v>
                </c:pt>
                <c:pt idx="2688">
                  <c:v>2.3702000000000001</c:v>
                </c:pt>
                <c:pt idx="2689">
                  <c:v>2.3391999999999999</c:v>
                </c:pt>
                <c:pt idx="2690">
                  <c:v>2.3685</c:v>
                </c:pt>
                <c:pt idx="2691">
                  <c:v>2.3919000000000001</c:v>
                </c:pt>
                <c:pt idx="2692">
                  <c:v>2.3879000000000001</c:v>
                </c:pt>
                <c:pt idx="2693">
                  <c:v>2.3857999999999997</c:v>
                </c:pt>
                <c:pt idx="2694">
                  <c:v>2.3940999999999999</c:v>
                </c:pt>
                <c:pt idx="2695">
                  <c:v>2.4053999999999998</c:v>
                </c:pt>
                <c:pt idx="2696">
                  <c:v>2.3853</c:v>
                </c:pt>
                <c:pt idx="2697">
                  <c:v>2.4138000000000002</c:v>
                </c:pt>
                <c:pt idx="2698">
                  <c:v>2.4056999999999999</c:v>
                </c:pt>
                <c:pt idx="2699">
                  <c:v>2.4177</c:v>
                </c:pt>
                <c:pt idx="2700">
                  <c:v>2.415</c:v>
                </c:pt>
                <c:pt idx="2701">
                  <c:v>2.4451999999999998</c:v>
                </c:pt>
                <c:pt idx="2702">
                  <c:v>2.4052000000000002</c:v>
                </c:pt>
                <c:pt idx="2703">
                  <c:v>2.4104999999999999</c:v>
                </c:pt>
                <c:pt idx="2704">
                  <c:v>2.3914</c:v>
                </c:pt>
                <c:pt idx="2705">
                  <c:v>2.4272999999999998</c:v>
                </c:pt>
                <c:pt idx="2706">
                  <c:v>2.4904000000000002</c:v>
                </c:pt>
                <c:pt idx="2707">
                  <c:v>2.4712000000000001</c:v>
                </c:pt>
                <c:pt idx="2708">
                  <c:v>2.4768999999999997</c:v>
                </c:pt>
                <c:pt idx="2709">
                  <c:v>2.5366</c:v>
                </c:pt>
                <c:pt idx="2710">
                  <c:v>2.4996999999999998</c:v>
                </c:pt>
                <c:pt idx="2711">
                  <c:v>2.4864999999999999</c:v>
                </c:pt>
                <c:pt idx="2712">
                  <c:v>2.5049999999999999</c:v>
                </c:pt>
                <c:pt idx="2713">
                  <c:v>2.5253000000000001</c:v>
                </c:pt>
                <c:pt idx="2714">
                  <c:v>2.5873000000000004</c:v>
                </c:pt>
                <c:pt idx="2715">
                  <c:v>2.9039999999999999</c:v>
                </c:pt>
                <c:pt idx="2716">
                  <c:v>2.544</c:v>
                </c:pt>
                <c:pt idx="2717">
                  <c:v>2.5175999999999998</c:v>
                </c:pt>
                <c:pt idx="2718">
                  <c:v>2.5162</c:v>
                </c:pt>
                <c:pt idx="2719">
                  <c:v>2.5244</c:v>
                </c:pt>
                <c:pt idx="2720">
                  <c:v>2.5587</c:v>
                </c:pt>
                <c:pt idx="2721">
                  <c:v>2.5067000000000004</c:v>
                </c:pt>
                <c:pt idx="2722">
                  <c:v>2.5779999999999998</c:v>
                </c:pt>
                <c:pt idx="2723">
                  <c:v>2.6820000000000004</c:v>
                </c:pt>
                <c:pt idx="2724">
                  <c:v>2.4890000000000003</c:v>
                </c:pt>
                <c:pt idx="2725">
                  <c:v>2.4889999999999999</c:v>
                </c:pt>
                <c:pt idx="2726">
                  <c:v>2.5110000000000001</c:v>
                </c:pt>
                <c:pt idx="2727">
                  <c:v>2.5309999999999997</c:v>
                </c:pt>
                <c:pt idx="2728">
                  <c:v>2.5175000000000001</c:v>
                </c:pt>
                <c:pt idx="2729">
                  <c:v>2.5188999999999999</c:v>
                </c:pt>
                <c:pt idx="2730">
                  <c:v>2.5236999999999998</c:v>
                </c:pt>
                <c:pt idx="2731">
                  <c:v>2.5618999999999996</c:v>
                </c:pt>
                <c:pt idx="2732">
                  <c:v>2.613</c:v>
                </c:pt>
                <c:pt idx="2733">
                  <c:v>2.6009999999999995</c:v>
                </c:pt>
                <c:pt idx="2734">
                  <c:v>2.593</c:v>
                </c:pt>
                <c:pt idx="2735">
                  <c:v>2.5580000000000003</c:v>
                </c:pt>
                <c:pt idx="2736">
                  <c:v>2.5680000000000001</c:v>
                </c:pt>
                <c:pt idx="2737">
                  <c:v>2.528</c:v>
                </c:pt>
                <c:pt idx="2738">
                  <c:v>2.5581</c:v>
                </c:pt>
                <c:pt idx="2739">
                  <c:v>2.5671000000000004</c:v>
                </c:pt>
                <c:pt idx="2740">
                  <c:v>2.5368999999999997</c:v>
                </c:pt>
                <c:pt idx="2741">
                  <c:v>2.5258999999999996</c:v>
                </c:pt>
                <c:pt idx="2742">
                  <c:v>2.5301</c:v>
                </c:pt>
                <c:pt idx="2743">
                  <c:v>2.5297000000000001</c:v>
                </c:pt>
                <c:pt idx="2744">
                  <c:v>2.5564</c:v>
                </c:pt>
                <c:pt idx="2745">
                  <c:v>2.544</c:v>
                </c:pt>
                <c:pt idx="2746">
                  <c:v>2.4849999999999999</c:v>
                </c:pt>
                <c:pt idx="2747">
                  <c:v>2.5019999999999998</c:v>
                </c:pt>
                <c:pt idx="2748">
                  <c:v>2.5110000000000001</c:v>
                </c:pt>
                <c:pt idx="2749">
                  <c:v>2.4952000000000001</c:v>
                </c:pt>
                <c:pt idx="2750">
                  <c:v>2.5289999999999999</c:v>
                </c:pt>
                <c:pt idx="2751">
                  <c:v>2.5272000000000001</c:v>
                </c:pt>
                <c:pt idx="2752">
                  <c:v>2.512</c:v>
                </c:pt>
                <c:pt idx="2753">
                  <c:v>2.5230999999999999</c:v>
                </c:pt>
                <c:pt idx="2754">
                  <c:v>2.5480999999999998</c:v>
                </c:pt>
                <c:pt idx="2755">
                  <c:v>2.5515999999999996</c:v>
                </c:pt>
                <c:pt idx="2756">
                  <c:v>2.5786000000000002</c:v>
                </c:pt>
                <c:pt idx="2757">
                  <c:v>2.5724</c:v>
                </c:pt>
                <c:pt idx="2758">
                  <c:v>2.5512000000000001</c:v>
                </c:pt>
                <c:pt idx="2759">
                  <c:v>2.5267999999999997</c:v>
                </c:pt>
                <c:pt idx="2760">
                  <c:v>2.5167999999999999</c:v>
                </c:pt>
                <c:pt idx="2761">
                  <c:v>2.5284000000000004</c:v>
                </c:pt>
                <c:pt idx="2762">
                  <c:v>2.5259</c:v>
                </c:pt>
                <c:pt idx="2763">
                  <c:v>2.5407999999999999</c:v>
                </c:pt>
                <c:pt idx="2764">
                  <c:v>2.5504999999999995</c:v>
                </c:pt>
                <c:pt idx="2765">
                  <c:v>2.5640000000000001</c:v>
                </c:pt>
                <c:pt idx="2766">
                  <c:v>2.5619999999999998</c:v>
                </c:pt>
                <c:pt idx="2767">
                  <c:v>2.5507999999999997</c:v>
                </c:pt>
                <c:pt idx="2768">
                  <c:v>2.6759999999999997</c:v>
                </c:pt>
                <c:pt idx="2769">
                  <c:v>2.7909999999999999</c:v>
                </c:pt>
                <c:pt idx="2770">
                  <c:v>2.7029999999999998</c:v>
                </c:pt>
                <c:pt idx="2771">
                  <c:v>2.8650000000000002</c:v>
                </c:pt>
                <c:pt idx="2772">
                  <c:v>2.7970000000000002</c:v>
                </c:pt>
                <c:pt idx="2773">
                  <c:v>2.8159999999999998</c:v>
                </c:pt>
                <c:pt idx="2774">
                  <c:v>2.7119999999999997</c:v>
                </c:pt>
                <c:pt idx="2775">
                  <c:v>2.657</c:v>
                </c:pt>
                <c:pt idx="2776">
                  <c:v>2.7170000000000001</c:v>
                </c:pt>
                <c:pt idx="2777">
                  <c:v>2.7490000000000001</c:v>
                </c:pt>
                <c:pt idx="2778">
                  <c:v>2.8070000000000004</c:v>
                </c:pt>
                <c:pt idx="2779">
                  <c:v>2.7800000000000002</c:v>
                </c:pt>
                <c:pt idx="2780">
                  <c:v>2.8069999999999999</c:v>
                </c:pt>
                <c:pt idx="2781">
                  <c:v>2.7210000000000001</c:v>
                </c:pt>
                <c:pt idx="2782">
                  <c:v>2.8689999999999998</c:v>
                </c:pt>
                <c:pt idx="2783">
                  <c:v>2.9099999999999997</c:v>
                </c:pt>
                <c:pt idx="2784">
                  <c:v>2.8279999999999998</c:v>
                </c:pt>
                <c:pt idx="2785">
                  <c:v>2.66</c:v>
                </c:pt>
                <c:pt idx="2786">
                  <c:v>2.5550000000000002</c:v>
                </c:pt>
                <c:pt idx="2787">
                  <c:v>2.7029999999999998</c:v>
                </c:pt>
                <c:pt idx="2788">
                  <c:v>2.6480000000000001</c:v>
                </c:pt>
                <c:pt idx="2789">
                  <c:v>2.5304000000000002</c:v>
                </c:pt>
                <c:pt idx="2790">
                  <c:v>2.5455000000000001</c:v>
                </c:pt>
                <c:pt idx="2791">
                  <c:v>2.5516000000000001</c:v>
                </c:pt>
                <c:pt idx="2792">
                  <c:v>2.5469999999999997</c:v>
                </c:pt>
                <c:pt idx="2793">
                  <c:v>2.5458999999999996</c:v>
                </c:pt>
                <c:pt idx="2794">
                  <c:v>2.5286999999999997</c:v>
                </c:pt>
                <c:pt idx="2795">
                  <c:v>2.5750999999999999</c:v>
                </c:pt>
                <c:pt idx="2796">
                  <c:v>2.5756000000000001</c:v>
                </c:pt>
                <c:pt idx="2797">
                  <c:v>2.5916000000000001</c:v>
                </c:pt>
                <c:pt idx="2798">
                  <c:v>2.6008</c:v>
                </c:pt>
                <c:pt idx="2799">
                  <c:v>2.5789</c:v>
                </c:pt>
                <c:pt idx="2800">
                  <c:v>2.5533999999999999</c:v>
                </c:pt>
                <c:pt idx="2801">
                  <c:v>2.5220000000000002</c:v>
                </c:pt>
                <c:pt idx="2802">
                  <c:v>2.5228000000000002</c:v>
                </c:pt>
                <c:pt idx="2803">
                  <c:v>2.6769999999999996</c:v>
                </c:pt>
                <c:pt idx="2804">
                  <c:v>2.8279999999999998</c:v>
                </c:pt>
                <c:pt idx="2805">
                  <c:v>3.03</c:v>
                </c:pt>
                <c:pt idx="2806">
                  <c:v>2.8380000000000001</c:v>
                </c:pt>
                <c:pt idx="2807">
                  <c:v>2.798</c:v>
                </c:pt>
                <c:pt idx="2808">
                  <c:v>2.851</c:v>
                </c:pt>
                <c:pt idx="2809">
                  <c:v>3.0390000000000001</c:v>
                </c:pt>
                <c:pt idx="2810">
                  <c:v>2.927</c:v>
                </c:pt>
                <c:pt idx="2811">
                  <c:v>2.9540000000000002</c:v>
                </c:pt>
                <c:pt idx="2812">
                  <c:v>3.0460000000000003</c:v>
                </c:pt>
                <c:pt idx="2813">
                  <c:v>3.0789999999999997</c:v>
                </c:pt>
                <c:pt idx="2814">
                  <c:v>3.0430000000000001</c:v>
                </c:pt>
                <c:pt idx="2815">
                  <c:v>2.9619999999999997</c:v>
                </c:pt>
                <c:pt idx="2816">
                  <c:v>3.0870000000000002</c:v>
                </c:pt>
                <c:pt idx="2817">
                  <c:v>3.27</c:v>
                </c:pt>
                <c:pt idx="2818">
                  <c:v>3.0230000000000001</c:v>
                </c:pt>
                <c:pt idx="2819">
                  <c:v>3.0420000000000003</c:v>
                </c:pt>
                <c:pt idx="2820">
                  <c:v>3.1830000000000003</c:v>
                </c:pt>
                <c:pt idx="2821">
                  <c:v>3.2090000000000001</c:v>
                </c:pt>
                <c:pt idx="2822">
                  <c:v>3.0939999999999999</c:v>
                </c:pt>
                <c:pt idx="2823">
                  <c:v>3.0940000000000003</c:v>
                </c:pt>
                <c:pt idx="2824">
                  <c:v>2.96</c:v>
                </c:pt>
                <c:pt idx="2825">
                  <c:v>3.1059999999999999</c:v>
                </c:pt>
                <c:pt idx="2826">
                  <c:v>3.0419999999999998</c:v>
                </c:pt>
                <c:pt idx="2827">
                  <c:v>2.9809999999999999</c:v>
                </c:pt>
                <c:pt idx="2828">
                  <c:v>2.8930000000000002</c:v>
                </c:pt>
                <c:pt idx="2829">
                  <c:v>2.899</c:v>
                </c:pt>
                <c:pt idx="2830">
                  <c:v>2.9630000000000001</c:v>
                </c:pt>
                <c:pt idx="2831">
                  <c:v>2.89</c:v>
                </c:pt>
                <c:pt idx="2832">
                  <c:v>2.9390000000000001</c:v>
                </c:pt>
                <c:pt idx="2833">
                  <c:v>2.996</c:v>
                </c:pt>
                <c:pt idx="2834">
                  <c:v>3.04</c:v>
                </c:pt>
                <c:pt idx="2835">
                  <c:v>3.0370000000000004</c:v>
                </c:pt>
                <c:pt idx="2836">
                  <c:v>3.0920000000000001</c:v>
                </c:pt>
                <c:pt idx="2837">
                  <c:v>3.133</c:v>
                </c:pt>
                <c:pt idx="2838">
                  <c:v>3.1240000000000001</c:v>
                </c:pt>
                <c:pt idx="2839">
                  <c:v>3.2240000000000002</c:v>
                </c:pt>
                <c:pt idx="2840">
                  <c:v>3.2669999999999999</c:v>
                </c:pt>
                <c:pt idx="2841">
                  <c:v>3.0950000000000002</c:v>
                </c:pt>
                <c:pt idx="2842">
                  <c:v>3.0840000000000001</c:v>
                </c:pt>
                <c:pt idx="2843">
                  <c:v>3.0670000000000002</c:v>
                </c:pt>
                <c:pt idx="2844">
                  <c:v>2.9080000000000004</c:v>
                </c:pt>
                <c:pt idx="2845">
                  <c:v>2.9390000000000001</c:v>
                </c:pt>
                <c:pt idx="2846">
                  <c:v>2.907</c:v>
                </c:pt>
                <c:pt idx="2847">
                  <c:v>2.883</c:v>
                </c:pt>
                <c:pt idx="2848">
                  <c:v>2.9</c:v>
                </c:pt>
                <c:pt idx="2849">
                  <c:v>2.839</c:v>
                </c:pt>
                <c:pt idx="2850">
                  <c:v>2.8930000000000002</c:v>
                </c:pt>
                <c:pt idx="2851">
                  <c:v>2.7839999999999998</c:v>
                </c:pt>
                <c:pt idx="2852">
                  <c:v>2.9660000000000002</c:v>
                </c:pt>
                <c:pt idx="2853">
                  <c:v>2.883</c:v>
                </c:pt>
                <c:pt idx="2854">
                  <c:v>2.86</c:v>
                </c:pt>
                <c:pt idx="2855">
                  <c:v>2.8899999999999997</c:v>
                </c:pt>
                <c:pt idx="2856">
                  <c:v>2.7210000000000001</c:v>
                </c:pt>
                <c:pt idx="2857">
                  <c:v>2.6709999999999998</c:v>
                </c:pt>
                <c:pt idx="2858">
                  <c:v>2.6870000000000003</c:v>
                </c:pt>
                <c:pt idx="2859">
                  <c:v>2.7039999999999997</c:v>
                </c:pt>
                <c:pt idx="2860">
                  <c:v>2.694</c:v>
                </c:pt>
                <c:pt idx="2861">
                  <c:v>2.5330000000000004</c:v>
                </c:pt>
                <c:pt idx="2862">
                  <c:v>2.5784999999999996</c:v>
                </c:pt>
                <c:pt idx="2863">
                  <c:v>2.581</c:v>
                </c:pt>
                <c:pt idx="2864">
                  <c:v>2.581</c:v>
                </c:pt>
                <c:pt idx="2865">
                  <c:v>2.581</c:v>
                </c:pt>
                <c:pt idx="2866">
                  <c:v>2.581</c:v>
                </c:pt>
                <c:pt idx="2867">
                  <c:v>2.5356000000000001</c:v>
                </c:pt>
                <c:pt idx="2868">
                  <c:v>2.5</c:v>
                </c:pt>
                <c:pt idx="2869">
                  <c:v>2.5</c:v>
                </c:pt>
                <c:pt idx="2870">
                  <c:v>2.5</c:v>
                </c:pt>
                <c:pt idx="2871">
                  <c:v>2.5270000000000001</c:v>
                </c:pt>
                <c:pt idx="2872">
                  <c:v>2.7069999999999999</c:v>
                </c:pt>
                <c:pt idx="2873">
                  <c:v>2.6909999999999998</c:v>
                </c:pt>
                <c:pt idx="2874">
                  <c:v>2.6779999999999999</c:v>
                </c:pt>
                <c:pt idx="2875">
                  <c:v>2.7279999999999998</c:v>
                </c:pt>
                <c:pt idx="2876">
                  <c:v>2.66</c:v>
                </c:pt>
                <c:pt idx="2877">
                  <c:v>2.6909999999999998</c:v>
                </c:pt>
                <c:pt idx="2878">
                  <c:v>2.6710000000000003</c:v>
                </c:pt>
                <c:pt idx="2879">
                  <c:v>2.665</c:v>
                </c:pt>
                <c:pt idx="2880">
                  <c:v>2.6680000000000001</c:v>
                </c:pt>
                <c:pt idx="2881">
                  <c:v>2.5309999999999997</c:v>
                </c:pt>
                <c:pt idx="2882">
                  <c:v>2.5220000000000002</c:v>
                </c:pt>
                <c:pt idx="2883">
                  <c:v>2.5222000000000002</c:v>
                </c:pt>
                <c:pt idx="2884">
                  <c:v>2.5292000000000003</c:v>
                </c:pt>
                <c:pt idx="2885">
                  <c:v>2.5049999999999999</c:v>
                </c:pt>
                <c:pt idx="2886">
                  <c:v>2.5269999999999997</c:v>
                </c:pt>
                <c:pt idx="2887">
                  <c:v>2.5356999999999998</c:v>
                </c:pt>
                <c:pt idx="2888">
                  <c:v>2.5654999999999997</c:v>
                </c:pt>
                <c:pt idx="2889">
                  <c:v>2.5389999999999997</c:v>
                </c:pt>
                <c:pt idx="2890">
                  <c:v>2.5097999999999998</c:v>
                </c:pt>
                <c:pt idx="2891">
                  <c:v>2.4895</c:v>
                </c:pt>
                <c:pt idx="2892">
                  <c:v>2.4802999999999997</c:v>
                </c:pt>
                <c:pt idx="2893">
                  <c:v>2.581</c:v>
                </c:pt>
                <c:pt idx="2894">
                  <c:v>2.5569999999999999</c:v>
                </c:pt>
                <c:pt idx="2895">
                  <c:v>2.6240000000000001</c:v>
                </c:pt>
                <c:pt idx="2896">
                  <c:v>2.698</c:v>
                </c:pt>
                <c:pt idx="2897">
                  <c:v>2.8359999999999999</c:v>
                </c:pt>
                <c:pt idx="2898">
                  <c:v>2.871</c:v>
                </c:pt>
                <c:pt idx="2899">
                  <c:v>2.78</c:v>
                </c:pt>
                <c:pt idx="2900">
                  <c:v>2.7119999999999997</c:v>
                </c:pt>
                <c:pt idx="2901">
                  <c:v>2.6609999999999996</c:v>
                </c:pt>
                <c:pt idx="2902">
                  <c:v>2.6999999999999997</c:v>
                </c:pt>
                <c:pt idx="2903">
                  <c:v>2.698</c:v>
                </c:pt>
                <c:pt idx="2904">
                  <c:v>2.6560000000000001</c:v>
                </c:pt>
                <c:pt idx="2905">
                  <c:v>2.6830000000000003</c:v>
                </c:pt>
                <c:pt idx="2906">
                  <c:v>2.76</c:v>
                </c:pt>
                <c:pt idx="2907">
                  <c:v>2.7060000000000004</c:v>
                </c:pt>
                <c:pt idx="2908">
                  <c:v>2.7509999999999999</c:v>
                </c:pt>
                <c:pt idx="2909">
                  <c:v>2.665</c:v>
                </c:pt>
                <c:pt idx="2910">
                  <c:v>2.5859999999999999</c:v>
                </c:pt>
                <c:pt idx="2911">
                  <c:v>2.637</c:v>
                </c:pt>
                <c:pt idx="2912">
                  <c:v>2.569</c:v>
                </c:pt>
                <c:pt idx="2913">
                  <c:v>2.5701000000000001</c:v>
                </c:pt>
                <c:pt idx="2914">
                  <c:v>2.58</c:v>
                </c:pt>
                <c:pt idx="2915">
                  <c:v>2.5488999999999997</c:v>
                </c:pt>
                <c:pt idx="2916">
                  <c:v>2.5653999999999999</c:v>
                </c:pt>
                <c:pt idx="2917">
                  <c:v>2.5722999999999998</c:v>
                </c:pt>
                <c:pt idx="2918">
                  <c:v>2.5594999999999999</c:v>
                </c:pt>
                <c:pt idx="2919">
                  <c:v>2.5703</c:v>
                </c:pt>
                <c:pt idx="2920">
                  <c:v>2.5465</c:v>
                </c:pt>
                <c:pt idx="2921">
                  <c:v>2.5562999999999998</c:v>
                </c:pt>
                <c:pt idx="2922">
                  <c:v>2.5443000000000002</c:v>
                </c:pt>
                <c:pt idx="2923">
                  <c:v>2.5030999999999999</c:v>
                </c:pt>
                <c:pt idx="2924">
                  <c:v>2.5202999999999998</c:v>
                </c:pt>
                <c:pt idx="2925">
                  <c:v>2.5152999999999999</c:v>
                </c:pt>
                <c:pt idx="2926">
                  <c:v>2.4422999999999999</c:v>
                </c:pt>
                <c:pt idx="2927">
                  <c:v>2.4959000000000002</c:v>
                </c:pt>
                <c:pt idx="2928">
                  <c:v>2.4630000000000001</c:v>
                </c:pt>
                <c:pt idx="2929">
                  <c:v>2.5299999999999998</c:v>
                </c:pt>
                <c:pt idx="2930">
                  <c:v>2.4820000000000002</c:v>
                </c:pt>
                <c:pt idx="2931">
                  <c:v>2.5339999999999998</c:v>
                </c:pt>
                <c:pt idx="2932">
                  <c:v>2.5539999999999998</c:v>
                </c:pt>
                <c:pt idx="2933">
                  <c:v>2.5579999999999998</c:v>
                </c:pt>
                <c:pt idx="2934">
                  <c:v>2.5329999999999999</c:v>
                </c:pt>
                <c:pt idx="2935">
                  <c:v>2.5739999999999998</c:v>
                </c:pt>
                <c:pt idx="2936">
                  <c:v>2.5329999999999999</c:v>
                </c:pt>
                <c:pt idx="2937">
                  <c:v>2.5249999999999999</c:v>
                </c:pt>
                <c:pt idx="2938">
                  <c:v>2.4883999999999999</c:v>
                </c:pt>
                <c:pt idx="2939">
                  <c:v>2.5151999999999997</c:v>
                </c:pt>
                <c:pt idx="2940">
                  <c:v>2.5105999999999997</c:v>
                </c:pt>
                <c:pt idx="2941">
                  <c:v>2.4908999999999999</c:v>
                </c:pt>
                <c:pt idx="2942">
                  <c:v>2.5059999999999998</c:v>
                </c:pt>
                <c:pt idx="2943">
                  <c:v>2.5101</c:v>
                </c:pt>
                <c:pt idx="2944">
                  <c:v>2.5219999999999998</c:v>
                </c:pt>
                <c:pt idx="2945">
                  <c:v>2.528</c:v>
                </c:pt>
                <c:pt idx="2946">
                  <c:v>2.5329999999999999</c:v>
                </c:pt>
                <c:pt idx="2947">
                  <c:v>2.577</c:v>
                </c:pt>
                <c:pt idx="2948">
                  <c:v>2.577</c:v>
                </c:pt>
                <c:pt idx="2949">
                  <c:v>2.577</c:v>
                </c:pt>
                <c:pt idx="2950">
                  <c:v>2.6339999999999999</c:v>
                </c:pt>
                <c:pt idx="2951">
                  <c:v>2.6459999999999999</c:v>
                </c:pt>
                <c:pt idx="2952">
                  <c:v>2.698</c:v>
                </c:pt>
                <c:pt idx="2953">
                  <c:v>2.6059999999999999</c:v>
                </c:pt>
                <c:pt idx="2954">
                  <c:v>2.5819999999999999</c:v>
                </c:pt>
                <c:pt idx="2955">
                  <c:v>2.5420000000000003</c:v>
                </c:pt>
                <c:pt idx="2956">
                  <c:v>2.5420000000000003</c:v>
                </c:pt>
                <c:pt idx="2957">
                  <c:v>2.5220000000000002</c:v>
                </c:pt>
                <c:pt idx="2958">
                  <c:v>2.536</c:v>
                </c:pt>
                <c:pt idx="2959">
                  <c:v>2.573</c:v>
                </c:pt>
                <c:pt idx="2960">
                  <c:v>2.6569999999999996</c:v>
                </c:pt>
                <c:pt idx="2961">
                  <c:v>2.6579999999999999</c:v>
                </c:pt>
                <c:pt idx="2962">
                  <c:v>2.73</c:v>
                </c:pt>
                <c:pt idx="2963">
                  <c:v>2.7279999999999998</c:v>
                </c:pt>
                <c:pt idx="2964">
                  <c:v>2.77</c:v>
                </c:pt>
                <c:pt idx="2965">
                  <c:v>2.7989999999999999</c:v>
                </c:pt>
                <c:pt idx="2966">
                  <c:v>2.8449999999999998</c:v>
                </c:pt>
                <c:pt idx="2967">
                  <c:v>2.7790000000000004</c:v>
                </c:pt>
                <c:pt idx="2968">
                  <c:v>2.7640000000000002</c:v>
                </c:pt>
                <c:pt idx="2969">
                  <c:v>2.7870000000000004</c:v>
                </c:pt>
                <c:pt idx="2970">
                  <c:v>2.7070000000000003</c:v>
                </c:pt>
                <c:pt idx="2971">
                  <c:v>2.718</c:v>
                </c:pt>
                <c:pt idx="2972">
                  <c:v>2.758</c:v>
                </c:pt>
                <c:pt idx="2973">
                  <c:v>2.67</c:v>
                </c:pt>
                <c:pt idx="2974">
                  <c:v>2.8210000000000002</c:v>
                </c:pt>
                <c:pt idx="2975">
                  <c:v>2.8439999999999999</c:v>
                </c:pt>
                <c:pt idx="2976">
                  <c:v>2.82</c:v>
                </c:pt>
                <c:pt idx="2977">
                  <c:v>2.831</c:v>
                </c:pt>
                <c:pt idx="2978">
                  <c:v>2.8719999999999999</c:v>
                </c:pt>
                <c:pt idx="2979">
                  <c:v>2.7610000000000001</c:v>
                </c:pt>
                <c:pt idx="2980">
                  <c:v>2.7210000000000001</c:v>
                </c:pt>
                <c:pt idx="2981">
                  <c:v>2.6949999999999998</c:v>
                </c:pt>
                <c:pt idx="2982">
                  <c:v>2.726</c:v>
                </c:pt>
                <c:pt idx="2983">
                  <c:v>2.6150000000000002</c:v>
                </c:pt>
                <c:pt idx="2984">
                  <c:v>2.577</c:v>
                </c:pt>
                <c:pt idx="2985">
                  <c:v>2.625</c:v>
                </c:pt>
                <c:pt idx="2986">
                  <c:v>2.6689999999999996</c:v>
                </c:pt>
                <c:pt idx="2987">
                  <c:v>2.597</c:v>
                </c:pt>
                <c:pt idx="2988">
                  <c:v>2.6029999999999998</c:v>
                </c:pt>
                <c:pt idx="2989">
                  <c:v>2.5419999999999998</c:v>
                </c:pt>
                <c:pt idx="2990">
                  <c:v>2.4350000000000001</c:v>
                </c:pt>
                <c:pt idx="2991">
                  <c:v>2.3969999999999998</c:v>
                </c:pt>
                <c:pt idx="2992">
                  <c:v>2.4630000000000001</c:v>
                </c:pt>
                <c:pt idx="2993">
                  <c:v>2.4340000000000002</c:v>
                </c:pt>
                <c:pt idx="2994">
                  <c:v>2.4609999999999999</c:v>
                </c:pt>
                <c:pt idx="2995">
                  <c:v>2.4910000000000001</c:v>
                </c:pt>
                <c:pt idx="2996">
                  <c:v>2.444</c:v>
                </c:pt>
                <c:pt idx="2997">
                  <c:v>2.4549999999999996</c:v>
                </c:pt>
                <c:pt idx="2998">
                  <c:v>2.4289999999999998</c:v>
                </c:pt>
                <c:pt idx="2999">
                  <c:v>2.3810000000000002</c:v>
                </c:pt>
                <c:pt idx="3000">
                  <c:v>2.3555999999999999</c:v>
                </c:pt>
                <c:pt idx="3001">
                  <c:v>2.3348</c:v>
                </c:pt>
                <c:pt idx="3002">
                  <c:v>2.3487999999999998</c:v>
                </c:pt>
                <c:pt idx="3003">
                  <c:v>2.3967999999999998</c:v>
                </c:pt>
                <c:pt idx="3004">
                  <c:v>2.4136000000000002</c:v>
                </c:pt>
                <c:pt idx="3005">
                  <c:v>2.4188000000000001</c:v>
                </c:pt>
                <c:pt idx="3006">
                  <c:v>2.3683000000000001</c:v>
                </c:pt>
                <c:pt idx="3007">
                  <c:v>2.3628</c:v>
                </c:pt>
                <c:pt idx="3008">
                  <c:v>2.3319000000000001</c:v>
                </c:pt>
                <c:pt idx="3009">
                  <c:v>2.3397000000000001</c:v>
                </c:pt>
                <c:pt idx="3010">
                  <c:v>2.3465999999999996</c:v>
                </c:pt>
                <c:pt idx="3011">
                  <c:v>2.3351000000000002</c:v>
                </c:pt>
                <c:pt idx="3012">
                  <c:v>2.3342000000000001</c:v>
                </c:pt>
                <c:pt idx="3013">
                  <c:v>2.3792</c:v>
                </c:pt>
                <c:pt idx="3014">
                  <c:v>2.3924000000000003</c:v>
                </c:pt>
                <c:pt idx="3015">
                  <c:v>2.4361999999999999</c:v>
                </c:pt>
                <c:pt idx="3016">
                  <c:v>2.4208000000000003</c:v>
                </c:pt>
                <c:pt idx="3017">
                  <c:v>2.444</c:v>
                </c:pt>
                <c:pt idx="3018">
                  <c:v>2.4462999999999999</c:v>
                </c:pt>
                <c:pt idx="3019">
                  <c:v>2.456</c:v>
                </c:pt>
                <c:pt idx="3020">
                  <c:v>2.4569999999999999</c:v>
                </c:pt>
                <c:pt idx="3021">
                  <c:v>2.4544000000000001</c:v>
                </c:pt>
                <c:pt idx="3022">
                  <c:v>2.3714</c:v>
                </c:pt>
                <c:pt idx="3023">
                  <c:v>2.3511000000000002</c:v>
                </c:pt>
                <c:pt idx="3024">
                  <c:v>2.2983000000000002</c:v>
                </c:pt>
                <c:pt idx="3025">
                  <c:v>2.3384</c:v>
                </c:pt>
                <c:pt idx="3026">
                  <c:v>2.3449</c:v>
                </c:pt>
                <c:pt idx="3027">
                  <c:v>2.2951000000000001</c:v>
                </c:pt>
                <c:pt idx="3028">
                  <c:v>2.3820000000000001</c:v>
                </c:pt>
                <c:pt idx="3029">
                  <c:v>2.3271000000000002</c:v>
                </c:pt>
                <c:pt idx="3030">
                  <c:v>2.3125</c:v>
                </c:pt>
                <c:pt idx="3031">
                  <c:v>2.3157000000000001</c:v>
                </c:pt>
                <c:pt idx="3032">
                  <c:v>2.3595000000000002</c:v>
                </c:pt>
                <c:pt idx="3033">
                  <c:v>2.3763000000000001</c:v>
                </c:pt>
                <c:pt idx="3034">
                  <c:v>2.4475000000000002</c:v>
                </c:pt>
                <c:pt idx="3035">
                  <c:v>2.4664000000000001</c:v>
                </c:pt>
                <c:pt idx="3036">
                  <c:v>2.4653999999999998</c:v>
                </c:pt>
                <c:pt idx="3037">
                  <c:v>2.4500000000000002</c:v>
                </c:pt>
                <c:pt idx="3038">
                  <c:v>2.476</c:v>
                </c:pt>
                <c:pt idx="3039">
                  <c:v>2.387</c:v>
                </c:pt>
                <c:pt idx="3040">
                  <c:v>2.3957999999999999</c:v>
                </c:pt>
                <c:pt idx="3041">
                  <c:v>2.3879000000000001</c:v>
                </c:pt>
                <c:pt idx="3042">
                  <c:v>2.38</c:v>
                </c:pt>
                <c:pt idx="3043">
                  <c:v>2.4416000000000002</c:v>
                </c:pt>
                <c:pt idx="3044">
                  <c:v>2.4285000000000001</c:v>
                </c:pt>
                <c:pt idx="3045">
                  <c:v>2.4261999999999997</c:v>
                </c:pt>
                <c:pt idx="3046">
                  <c:v>2.3622000000000001</c:v>
                </c:pt>
                <c:pt idx="3047">
                  <c:v>2.2599999999999998</c:v>
                </c:pt>
                <c:pt idx="3048">
                  <c:v>2.3445</c:v>
                </c:pt>
                <c:pt idx="3049">
                  <c:v>2.3117000000000001</c:v>
                </c:pt>
                <c:pt idx="3050">
                  <c:v>2.2903000000000002</c:v>
                </c:pt>
                <c:pt idx="3051">
                  <c:v>2.3102</c:v>
                </c:pt>
                <c:pt idx="3052">
                  <c:v>2.2875000000000001</c:v>
                </c:pt>
                <c:pt idx="3053">
                  <c:v>2.3447999999999998</c:v>
                </c:pt>
                <c:pt idx="3054">
                  <c:v>2.3266999999999998</c:v>
                </c:pt>
                <c:pt idx="3055">
                  <c:v>2.2752999999999997</c:v>
                </c:pt>
                <c:pt idx="3056">
                  <c:v>2.3060999999999998</c:v>
                </c:pt>
                <c:pt idx="3057">
                  <c:v>2.2909999999999999</c:v>
                </c:pt>
                <c:pt idx="3058">
                  <c:v>2.2625999999999999</c:v>
                </c:pt>
                <c:pt idx="3059">
                  <c:v>2.3077000000000001</c:v>
                </c:pt>
                <c:pt idx="3060">
                  <c:v>2.3204000000000002</c:v>
                </c:pt>
                <c:pt idx="3061">
                  <c:v>2.3121999999999998</c:v>
                </c:pt>
                <c:pt idx="3062">
                  <c:v>2.3241000000000001</c:v>
                </c:pt>
                <c:pt idx="3063">
                  <c:v>2.3169</c:v>
                </c:pt>
                <c:pt idx="3064">
                  <c:v>2.3109000000000002</c:v>
                </c:pt>
                <c:pt idx="3065">
                  <c:v>2.3142</c:v>
                </c:pt>
                <c:pt idx="3066">
                  <c:v>2.2769000000000004</c:v>
                </c:pt>
                <c:pt idx="3067">
                  <c:v>2.2761999999999998</c:v>
                </c:pt>
                <c:pt idx="3068">
                  <c:v>2.2286999999999999</c:v>
                </c:pt>
                <c:pt idx="3069">
                  <c:v>2.2115999999999998</c:v>
                </c:pt>
                <c:pt idx="3070">
                  <c:v>2.2607999999999997</c:v>
                </c:pt>
                <c:pt idx="3071">
                  <c:v>2.2103000000000002</c:v>
                </c:pt>
                <c:pt idx="3072">
                  <c:v>2.1370999999999998</c:v>
                </c:pt>
                <c:pt idx="3073">
                  <c:v>2.1710000000000003</c:v>
                </c:pt>
                <c:pt idx="3074">
                  <c:v>2.1859999999999999</c:v>
                </c:pt>
                <c:pt idx="3075">
                  <c:v>2.1879999999999997</c:v>
                </c:pt>
                <c:pt idx="3076">
                  <c:v>2.1265000000000001</c:v>
                </c:pt>
                <c:pt idx="3077">
                  <c:v>2.1598000000000002</c:v>
                </c:pt>
                <c:pt idx="3078">
                  <c:v>2.1356000000000002</c:v>
                </c:pt>
                <c:pt idx="3079">
                  <c:v>2.1433</c:v>
                </c:pt>
                <c:pt idx="3080">
                  <c:v>2.1286999999999998</c:v>
                </c:pt>
                <c:pt idx="3081">
                  <c:v>2.1581999999999999</c:v>
                </c:pt>
                <c:pt idx="3082">
                  <c:v>2.17</c:v>
                </c:pt>
                <c:pt idx="3083">
                  <c:v>2.1562999999999999</c:v>
                </c:pt>
                <c:pt idx="3084">
                  <c:v>2.1739999999999999</c:v>
                </c:pt>
                <c:pt idx="3085">
                  <c:v>2.1894999999999998</c:v>
                </c:pt>
                <c:pt idx="3086">
                  <c:v>2.1337999999999999</c:v>
                </c:pt>
                <c:pt idx="3087">
                  <c:v>2.1821999999999999</c:v>
                </c:pt>
                <c:pt idx="3088">
                  <c:v>2.1219999999999999</c:v>
                </c:pt>
                <c:pt idx="3089">
                  <c:v>2.1879999999999997</c:v>
                </c:pt>
                <c:pt idx="3090">
                  <c:v>2.1674000000000002</c:v>
                </c:pt>
                <c:pt idx="3091">
                  <c:v>2.1613000000000002</c:v>
                </c:pt>
                <c:pt idx="3092">
                  <c:v>2.1503000000000001</c:v>
                </c:pt>
                <c:pt idx="3093">
                  <c:v>2.2046999999999999</c:v>
                </c:pt>
                <c:pt idx="3094">
                  <c:v>2.1867000000000001</c:v>
                </c:pt>
                <c:pt idx="3095">
                  <c:v>2.1867000000000001</c:v>
                </c:pt>
                <c:pt idx="3096">
                  <c:v>2.1859999999999999</c:v>
                </c:pt>
                <c:pt idx="3097">
                  <c:v>2.1696</c:v>
                </c:pt>
                <c:pt idx="3098">
                  <c:v>2.1648000000000001</c:v>
                </c:pt>
                <c:pt idx="3099">
                  <c:v>2.1513</c:v>
                </c:pt>
                <c:pt idx="3100">
                  <c:v>2.1215999999999999</c:v>
                </c:pt>
                <c:pt idx="3101">
                  <c:v>2.0918999999999999</c:v>
                </c:pt>
                <c:pt idx="3102">
                  <c:v>2.0973000000000002</c:v>
                </c:pt>
                <c:pt idx="3103">
                  <c:v>2.1295999999999999</c:v>
                </c:pt>
                <c:pt idx="3104">
                  <c:v>2.1040999999999999</c:v>
                </c:pt>
                <c:pt idx="3105">
                  <c:v>2.1175999999999999</c:v>
                </c:pt>
                <c:pt idx="3106">
                  <c:v>2.1374</c:v>
                </c:pt>
                <c:pt idx="3107">
                  <c:v>2.1264000000000003</c:v>
                </c:pt>
                <c:pt idx="3108">
                  <c:v>2.1358000000000001</c:v>
                </c:pt>
                <c:pt idx="3109">
                  <c:v>2.0998999999999999</c:v>
                </c:pt>
                <c:pt idx="3110">
                  <c:v>2.1185999999999998</c:v>
                </c:pt>
                <c:pt idx="3111">
                  <c:v>2.089</c:v>
                </c:pt>
                <c:pt idx="3112">
                  <c:v>2.1042999999999998</c:v>
                </c:pt>
                <c:pt idx="3113">
                  <c:v>2.1223000000000001</c:v>
                </c:pt>
                <c:pt idx="3114">
                  <c:v>2.1259999999999999</c:v>
                </c:pt>
                <c:pt idx="3115">
                  <c:v>2.1366000000000001</c:v>
                </c:pt>
                <c:pt idx="3116">
                  <c:v>2.1124000000000001</c:v>
                </c:pt>
                <c:pt idx="3117">
                  <c:v>2.1612</c:v>
                </c:pt>
                <c:pt idx="3118">
                  <c:v>2.1116000000000001</c:v>
                </c:pt>
                <c:pt idx="3119">
                  <c:v>2.1482999999999999</c:v>
                </c:pt>
                <c:pt idx="3120">
                  <c:v>2.1751</c:v>
                </c:pt>
                <c:pt idx="3121">
                  <c:v>2.1659000000000002</c:v>
                </c:pt>
                <c:pt idx="3122">
                  <c:v>2.1553999999999998</c:v>
                </c:pt>
                <c:pt idx="3123">
                  <c:v>2.1691000000000003</c:v>
                </c:pt>
                <c:pt idx="3124">
                  <c:v>2.1714000000000002</c:v>
                </c:pt>
                <c:pt idx="3125">
                  <c:v>2.1415999999999999</c:v>
                </c:pt>
                <c:pt idx="3126">
                  <c:v>2.1415999999999999</c:v>
                </c:pt>
                <c:pt idx="3127">
                  <c:v>2.1364000000000001</c:v>
                </c:pt>
                <c:pt idx="3128">
                  <c:v>2.1311999999999998</c:v>
                </c:pt>
                <c:pt idx="3129">
                  <c:v>2.0638000000000001</c:v>
                </c:pt>
                <c:pt idx="3130">
                  <c:v>2.1025</c:v>
                </c:pt>
                <c:pt idx="3131">
                  <c:v>2.1034999999999999</c:v>
                </c:pt>
                <c:pt idx="3132">
                  <c:v>2.1000999999999999</c:v>
                </c:pt>
                <c:pt idx="3133">
                  <c:v>2.0661</c:v>
                </c:pt>
                <c:pt idx="3134">
                  <c:v>2.0960000000000001</c:v>
                </c:pt>
                <c:pt idx="3135">
                  <c:v>2.1027</c:v>
                </c:pt>
                <c:pt idx="3136">
                  <c:v>2.0808</c:v>
                </c:pt>
                <c:pt idx="3137">
                  <c:v>2.0335000000000001</c:v>
                </c:pt>
                <c:pt idx="3138">
                  <c:v>2.0185999999999997</c:v>
                </c:pt>
                <c:pt idx="3139">
                  <c:v>2.0048999999999997</c:v>
                </c:pt>
                <c:pt idx="3140">
                  <c:v>1.9819</c:v>
                </c:pt>
                <c:pt idx="3141">
                  <c:v>1.9829999999999999</c:v>
                </c:pt>
                <c:pt idx="3142">
                  <c:v>2.0263999999999998</c:v>
                </c:pt>
                <c:pt idx="3143">
                  <c:v>2.0364999999999998</c:v>
                </c:pt>
                <c:pt idx="3144">
                  <c:v>2.0394999999999999</c:v>
                </c:pt>
                <c:pt idx="3145">
                  <c:v>2.0223</c:v>
                </c:pt>
                <c:pt idx="3146">
                  <c:v>2.0290999999999997</c:v>
                </c:pt>
                <c:pt idx="3147">
                  <c:v>2.0404999999999998</c:v>
                </c:pt>
                <c:pt idx="3148">
                  <c:v>2.0350000000000001</c:v>
                </c:pt>
                <c:pt idx="3149">
                  <c:v>2.085</c:v>
                </c:pt>
                <c:pt idx="3150">
                  <c:v>1.9972000000000001</c:v>
                </c:pt>
                <c:pt idx="3151">
                  <c:v>1.9944</c:v>
                </c:pt>
                <c:pt idx="3152">
                  <c:v>1.996</c:v>
                </c:pt>
                <c:pt idx="3153">
                  <c:v>2.0432000000000001</c:v>
                </c:pt>
                <c:pt idx="3154">
                  <c:v>2.0404</c:v>
                </c:pt>
                <c:pt idx="3155">
                  <c:v>2.0310000000000001</c:v>
                </c:pt>
                <c:pt idx="3156">
                  <c:v>2.0186999999999999</c:v>
                </c:pt>
                <c:pt idx="3157">
                  <c:v>2.0742000000000003</c:v>
                </c:pt>
                <c:pt idx="3158">
                  <c:v>2.08</c:v>
                </c:pt>
                <c:pt idx="3159">
                  <c:v>2.1238000000000001</c:v>
                </c:pt>
                <c:pt idx="3160">
                  <c:v>2.0914999999999999</c:v>
                </c:pt>
                <c:pt idx="3161">
                  <c:v>2.0847000000000002</c:v>
                </c:pt>
                <c:pt idx="3162">
                  <c:v>2.0760000000000001</c:v>
                </c:pt>
                <c:pt idx="3163">
                  <c:v>2.0720999999999998</c:v>
                </c:pt>
                <c:pt idx="3164">
                  <c:v>2.0613000000000001</c:v>
                </c:pt>
                <c:pt idx="3165">
                  <c:v>2.0571999999999999</c:v>
                </c:pt>
                <c:pt idx="3166">
                  <c:v>2.0766</c:v>
                </c:pt>
                <c:pt idx="3167">
                  <c:v>2.1034000000000002</c:v>
                </c:pt>
                <c:pt idx="3168">
                  <c:v>2.0627</c:v>
                </c:pt>
                <c:pt idx="3169">
                  <c:v>2.0627</c:v>
                </c:pt>
                <c:pt idx="3170">
                  <c:v>2.1021000000000001</c:v>
                </c:pt>
                <c:pt idx="3171">
                  <c:v>2.0167000000000002</c:v>
                </c:pt>
                <c:pt idx="3172">
                  <c:v>2.0036</c:v>
                </c:pt>
                <c:pt idx="3173">
                  <c:v>1.99</c:v>
                </c:pt>
                <c:pt idx="3174">
                  <c:v>2.0337000000000001</c:v>
                </c:pt>
                <c:pt idx="3175">
                  <c:v>2.0806</c:v>
                </c:pt>
                <c:pt idx="3176">
                  <c:v>1.9870999999999999</c:v>
                </c:pt>
                <c:pt idx="3177">
                  <c:v>2.0339999999999998</c:v>
                </c:pt>
                <c:pt idx="3178">
                  <c:v>2.08</c:v>
                </c:pt>
                <c:pt idx="3179">
                  <c:v>2.2799999999999998</c:v>
                </c:pt>
                <c:pt idx="3180">
                  <c:v>2.15</c:v>
                </c:pt>
                <c:pt idx="3181">
                  <c:v>2.1070000000000002</c:v>
                </c:pt>
                <c:pt idx="3182">
                  <c:v>2.5009999999999999</c:v>
                </c:pt>
                <c:pt idx="3183">
                  <c:v>2.3290000000000002</c:v>
                </c:pt>
                <c:pt idx="3184">
                  <c:v>2.6259999999999999</c:v>
                </c:pt>
                <c:pt idx="3185">
                  <c:v>2.7890000000000001</c:v>
                </c:pt>
                <c:pt idx="3186">
                  <c:v>2.669</c:v>
                </c:pt>
                <c:pt idx="3187">
                  <c:v>1.9660000000000002</c:v>
                </c:pt>
                <c:pt idx="3188">
                  <c:v>1.9667999999999999</c:v>
                </c:pt>
                <c:pt idx="3189">
                  <c:v>2.1120000000000001</c:v>
                </c:pt>
                <c:pt idx="3190">
                  <c:v>2.044</c:v>
                </c:pt>
                <c:pt idx="3191">
                  <c:v>1.8820000000000001</c:v>
                </c:pt>
                <c:pt idx="3192">
                  <c:v>1.8659999999999999</c:v>
                </c:pt>
                <c:pt idx="3193">
                  <c:v>2.0110000000000001</c:v>
                </c:pt>
                <c:pt idx="3194">
                  <c:v>2.0569999999999999</c:v>
                </c:pt>
                <c:pt idx="3195">
                  <c:v>2.0230000000000001</c:v>
                </c:pt>
                <c:pt idx="3196">
                  <c:v>2.0130000000000003</c:v>
                </c:pt>
                <c:pt idx="3197">
                  <c:v>1.9530000000000001</c:v>
                </c:pt>
                <c:pt idx="3198">
                  <c:v>1.9910000000000001</c:v>
                </c:pt>
                <c:pt idx="3199">
                  <c:v>1.9760000000000002</c:v>
                </c:pt>
                <c:pt idx="3200">
                  <c:v>1.925</c:v>
                </c:pt>
                <c:pt idx="3201">
                  <c:v>1.9580000000000002</c:v>
                </c:pt>
                <c:pt idx="3202">
                  <c:v>1.9379999999999999</c:v>
                </c:pt>
                <c:pt idx="3203">
                  <c:v>1.9379999999999999</c:v>
                </c:pt>
                <c:pt idx="3204">
                  <c:v>1.9379999999999999</c:v>
                </c:pt>
                <c:pt idx="3205">
                  <c:v>2.1619999999999999</c:v>
                </c:pt>
                <c:pt idx="3206">
                  <c:v>2.3489999999999998</c:v>
                </c:pt>
                <c:pt idx="3207">
                  <c:v>2.3069999999999999</c:v>
                </c:pt>
                <c:pt idx="3208">
                  <c:v>2.2650000000000001</c:v>
                </c:pt>
                <c:pt idx="3209">
                  <c:v>2.387</c:v>
                </c:pt>
                <c:pt idx="3210">
                  <c:v>2.633</c:v>
                </c:pt>
                <c:pt idx="3211">
                  <c:v>2.4860000000000002</c:v>
                </c:pt>
                <c:pt idx="3212">
                  <c:v>2.41</c:v>
                </c:pt>
                <c:pt idx="3213">
                  <c:v>2.3119999999999998</c:v>
                </c:pt>
                <c:pt idx="3214">
                  <c:v>2.2130000000000001</c:v>
                </c:pt>
                <c:pt idx="3215">
                  <c:v>2.1970000000000001</c:v>
                </c:pt>
                <c:pt idx="3216">
                  <c:v>2.2509999999999999</c:v>
                </c:pt>
                <c:pt idx="3217">
                  <c:v>2.3489999999999998</c:v>
                </c:pt>
                <c:pt idx="3218">
                  <c:v>2.3489999999999998</c:v>
                </c:pt>
                <c:pt idx="3219">
                  <c:v>2.33</c:v>
                </c:pt>
                <c:pt idx="3220">
                  <c:v>2.4449999999999998</c:v>
                </c:pt>
                <c:pt idx="3221">
                  <c:v>2.4820000000000002</c:v>
                </c:pt>
                <c:pt idx="3222">
                  <c:v>2.464</c:v>
                </c:pt>
                <c:pt idx="3223">
                  <c:v>2.3820000000000001</c:v>
                </c:pt>
                <c:pt idx="3224">
                  <c:v>2.391</c:v>
                </c:pt>
                <c:pt idx="3225">
                  <c:v>2.395</c:v>
                </c:pt>
                <c:pt idx="3226">
                  <c:v>2.3319999999999999</c:v>
                </c:pt>
                <c:pt idx="3227">
                  <c:v>2.36</c:v>
                </c:pt>
                <c:pt idx="3228">
                  <c:v>2.3940000000000001</c:v>
                </c:pt>
                <c:pt idx="3229">
                  <c:v>2.14</c:v>
                </c:pt>
                <c:pt idx="3230">
                  <c:v>2.0990000000000002</c:v>
                </c:pt>
                <c:pt idx="3231">
                  <c:v>2.101</c:v>
                </c:pt>
                <c:pt idx="3232">
                  <c:v>2.109</c:v>
                </c:pt>
                <c:pt idx="3233">
                  <c:v>2.0840000000000001</c:v>
                </c:pt>
                <c:pt idx="3234">
                  <c:v>2.069</c:v>
                </c:pt>
                <c:pt idx="3235">
                  <c:v>1.9790000000000001</c:v>
                </c:pt>
                <c:pt idx="3236">
                  <c:v>1.9159999999999999</c:v>
                </c:pt>
                <c:pt idx="3237">
                  <c:v>1.8440000000000001</c:v>
                </c:pt>
                <c:pt idx="3238">
                  <c:v>1.923</c:v>
                </c:pt>
                <c:pt idx="3239">
                  <c:v>1.8890000000000002</c:v>
                </c:pt>
                <c:pt idx="3240">
                  <c:v>1.9159999999999999</c:v>
                </c:pt>
                <c:pt idx="3241">
                  <c:v>1.9079999999999999</c:v>
                </c:pt>
                <c:pt idx="3242">
                  <c:v>1.7470000000000001</c:v>
                </c:pt>
                <c:pt idx="3243">
                  <c:v>1.7370000000000001</c:v>
                </c:pt>
                <c:pt idx="3244">
                  <c:v>1.766</c:v>
                </c:pt>
                <c:pt idx="3245">
                  <c:v>1.8099999999999998</c:v>
                </c:pt>
                <c:pt idx="3246">
                  <c:v>1.8820000000000001</c:v>
                </c:pt>
                <c:pt idx="3247">
                  <c:v>1.913</c:v>
                </c:pt>
                <c:pt idx="3248">
                  <c:v>1.8860000000000001</c:v>
                </c:pt>
                <c:pt idx="3249">
                  <c:v>1.9039999999999999</c:v>
                </c:pt>
                <c:pt idx="3250">
                  <c:v>1.835</c:v>
                </c:pt>
                <c:pt idx="3251">
                  <c:v>1.8079999999999998</c:v>
                </c:pt>
                <c:pt idx="3252">
                  <c:v>1.786</c:v>
                </c:pt>
                <c:pt idx="3253">
                  <c:v>1.8050000000000002</c:v>
                </c:pt>
                <c:pt idx="3254">
                  <c:v>1.8290000000000002</c:v>
                </c:pt>
                <c:pt idx="3255">
                  <c:v>1.7829999999999999</c:v>
                </c:pt>
                <c:pt idx="3256">
                  <c:v>1.802</c:v>
                </c:pt>
                <c:pt idx="3257">
                  <c:v>1.8049999999999999</c:v>
                </c:pt>
                <c:pt idx="3258">
                  <c:v>1.8069999999999999</c:v>
                </c:pt>
                <c:pt idx="3259">
                  <c:v>1.827</c:v>
                </c:pt>
                <c:pt idx="3260">
                  <c:v>1.839</c:v>
                </c:pt>
                <c:pt idx="3261">
                  <c:v>1.7949999999999999</c:v>
                </c:pt>
                <c:pt idx="3262">
                  <c:v>1.8029999999999999</c:v>
                </c:pt>
                <c:pt idx="3263">
                  <c:v>1.8140000000000001</c:v>
                </c:pt>
                <c:pt idx="3264">
                  <c:v>1.841</c:v>
                </c:pt>
                <c:pt idx="3265">
                  <c:v>1.8160000000000001</c:v>
                </c:pt>
                <c:pt idx="3266">
                  <c:v>1.8149999999999999</c:v>
                </c:pt>
                <c:pt idx="3267">
                  <c:v>1.86</c:v>
                </c:pt>
                <c:pt idx="3268">
                  <c:v>1.8620000000000001</c:v>
                </c:pt>
                <c:pt idx="3269">
                  <c:v>1.84</c:v>
                </c:pt>
                <c:pt idx="3270">
                  <c:v>1.859</c:v>
                </c:pt>
                <c:pt idx="3271">
                  <c:v>1.8559999999999999</c:v>
                </c:pt>
                <c:pt idx="3272">
                  <c:v>1.8350000000000002</c:v>
                </c:pt>
                <c:pt idx="3273">
                  <c:v>1.7970000000000002</c:v>
                </c:pt>
                <c:pt idx="3274">
                  <c:v>1.792</c:v>
                </c:pt>
                <c:pt idx="3275">
                  <c:v>1.8119999999999998</c:v>
                </c:pt>
                <c:pt idx="3276">
                  <c:v>1.8320000000000001</c:v>
                </c:pt>
                <c:pt idx="3277">
                  <c:v>1.8029999999999999</c:v>
                </c:pt>
                <c:pt idx="3278">
                  <c:v>1.75</c:v>
                </c:pt>
                <c:pt idx="3279">
                  <c:v>1.7829999999999999</c:v>
                </c:pt>
                <c:pt idx="3280">
                  <c:v>1.833</c:v>
                </c:pt>
                <c:pt idx="3281">
                  <c:v>1.8029999999999999</c:v>
                </c:pt>
                <c:pt idx="3282">
                  <c:v>1.8169999999999999</c:v>
                </c:pt>
                <c:pt idx="3283">
                  <c:v>1.819</c:v>
                </c:pt>
                <c:pt idx="3284">
                  <c:v>1.8250000000000002</c:v>
                </c:pt>
                <c:pt idx="3285">
                  <c:v>1.8580000000000001</c:v>
                </c:pt>
                <c:pt idx="3286">
                  <c:v>1.798</c:v>
                </c:pt>
                <c:pt idx="3287">
                  <c:v>1.8359999999999999</c:v>
                </c:pt>
                <c:pt idx="3288">
                  <c:v>1.8359999999999999</c:v>
                </c:pt>
                <c:pt idx="3289">
                  <c:v>1.8880000000000001</c:v>
                </c:pt>
                <c:pt idx="3290">
                  <c:v>1.823</c:v>
                </c:pt>
                <c:pt idx="3291">
                  <c:v>1.827</c:v>
                </c:pt>
                <c:pt idx="3292">
                  <c:v>1.7689999999999999</c:v>
                </c:pt>
                <c:pt idx="3293">
                  <c:v>1.821</c:v>
                </c:pt>
                <c:pt idx="3294">
                  <c:v>1.851</c:v>
                </c:pt>
                <c:pt idx="3295">
                  <c:v>1.8149999999999999</c:v>
                </c:pt>
                <c:pt idx="3296">
                  <c:v>1.8239999999999998</c:v>
                </c:pt>
                <c:pt idx="3297">
                  <c:v>1.8759999999999999</c:v>
                </c:pt>
                <c:pt idx="3298">
                  <c:v>1.9169999999999998</c:v>
                </c:pt>
                <c:pt idx="3299">
                  <c:v>1.8730000000000002</c:v>
                </c:pt>
                <c:pt idx="3300">
                  <c:v>1.8180000000000001</c:v>
                </c:pt>
                <c:pt idx="3301">
                  <c:v>1.82</c:v>
                </c:pt>
                <c:pt idx="3302">
                  <c:v>1.83</c:v>
                </c:pt>
                <c:pt idx="3303">
                  <c:v>1.8939999999999999</c:v>
                </c:pt>
                <c:pt idx="3304">
                  <c:v>1.9240000000000002</c:v>
                </c:pt>
                <c:pt idx="3305">
                  <c:v>1.9899999999999998</c:v>
                </c:pt>
                <c:pt idx="3306">
                  <c:v>2.0099999999999998</c:v>
                </c:pt>
                <c:pt idx="3307">
                  <c:v>2.0179999999999998</c:v>
                </c:pt>
                <c:pt idx="3308">
                  <c:v>2.012</c:v>
                </c:pt>
                <c:pt idx="3309">
                  <c:v>2.04</c:v>
                </c:pt>
                <c:pt idx="3310">
                  <c:v>2.0449999999999999</c:v>
                </c:pt>
                <c:pt idx="3311">
                  <c:v>1.9789999999999999</c:v>
                </c:pt>
                <c:pt idx="3312">
                  <c:v>1.9550000000000001</c:v>
                </c:pt>
                <c:pt idx="3313">
                  <c:v>2.0129999999999999</c:v>
                </c:pt>
                <c:pt idx="3314">
                  <c:v>1.992</c:v>
                </c:pt>
                <c:pt idx="3315">
                  <c:v>1.9790000000000001</c:v>
                </c:pt>
                <c:pt idx="3316">
                  <c:v>1.966</c:v>
                </c:pt>
                <c:pt idx="3317">
                  <c:v>1.9910000000000001</c:v>
                </c:pt>
                <c:pt idx="3318">
                  <c:v>1.9899999999999998</c:v>
                </c:pt>
                <c:pt idx="3319">
                  <c:v>2.0250000000000004</c:v>
                </c:pt>
                <c:pt idx="3320">
                  <c:v>1.972</c:v>
                </c:pt>
                <c:pt idx="3321">
                  <c:v>1.9550000000000001</c:v>
                </c:pt>
                <c:pt idx="3322">
                  <c:v>1.9279999999999999</c:v>
                </c:pt>
                <c:pt idx="3323">
                  <c:v>1.956</c:v>
                </c:pt>
                <c:pt idx="3324">
                  <c:v>1.9550000000000001</c:v>
                </c:pt>
                <c:pt idx="3325">
                  <c:v>1.972</c:v>
                </c:pt>
                <c:pt idx="3326">
                  <c:v>1.9490000000000001</c:v>
                </c:pt>
                <c:pt idx="3327">
                  <c:v>1.9630000000000001</c:v>
                </c:pt>
                <c:pt idx="3328">
                  <c:v>1.9630000000000001</c:v>
                </c:pt>
                <c:pt idx="3329">
                  <c:v>1.99</c:v>
                </c:pt>
                <c:pt idx="3330">
                  <c:v>2.0420000000000003</c:v>
                </c:pt>
                <c:pt idx="3331">
                  <c:v>2.0259999999999998</c:v>
                </c:pt>
                <c:pt idx="3332">
                  <c:v>2.0640000000000001</c:v>
                </c:pt>
                <c:pt idx="3333">
                  <c:v>2.0680000000000001</c:v>
                </c:pt>
                <c:pt idx="3334">
                  <c:v>2.1019999999999999</c:v>
                </c:pt>
                <c:pt idx="3335">
                  <c:v>2.0760000000000001</c:v>
                </c:pt>
                <c:pt idx="3336">
                  <c:v>2.093</c:v>
                </c:pt>
                <c:pt idx="3337">
                  <c:v>2.0819999999999999</c:v>
                </c:pt>
                <c:pt idx="3338">
                  <c:v>2.1219999999999999</c:v>
                </c:pt>
                <c:pt idx="3339">
                  <c:v>2.0680000000000001</c:v>
                </c:pt>
                <c:pt idx="3340">
                  <c:v>2.0710000000000002</c:v>
                </c:pt>
                <c:pt idx="3341">
                  <c:v>2.1080000000000001</c:v>
                </c:pt>
                <c:pt idx="3342">
                  <c:v>2.0709999999999997</c:v>
                </c:pt>
                <c:pt idx="3343">
                  <c:v>2.069</c:v>
                </c:pt>
                <c:pt idx="3344">
                  <c:v>2.0649999999999999</c:v>
                </c:pt>
                <c:pt idx="3345">
                  <c:v>2.1219999999999999</c:v>
                </c:pt>
                <c:pt idx="3346">
                  <c:v>2.1219999999999999</c:v>
                </c:pt>
                <c:pt idx="3347">
                  <c:v>2.1560000000000001</c:v>
                </c:pt>
                <c:pt idx="3348">
                  <c:v>2.1790000000000003</c:v>
                </c:pt>
                <c:pt idx="3349">
                  <c:v>2.2450000000000001</c:v>
                </c:pt>
                <c:pt idx="3350">
                  <c:v>2.2250000000000001</c:v>
                </c:pt>
                <c:pt idx="3351">
                  <c:v>2.2029999999999998</c:v>
                </c:pt>
                <c:pt idx="3352">
                  <c:v>2.1619999999999999</c:v>
                </c:pt>
                <c:pt idx="3353">
                  <c:v>2.1859999999999999</c:v>
                </c:pt>
                <c:pt idx="3354">
                  <c:v>2.0739999999999998</c:v>
                </c:pt>
                <c:pt idx="3355">
                  <c:v>2.1149999999999998</c:v>
                </c:pt>
                <c:pt idx="3356">
                  <c:v>2.177</c:v>
                </c:pt>
                <c:pt idx="3357">
                  <c:v>2.1819999999999999</c:v>
                </c:pt>
                <c:pt idx="3358">
                  <c:v>2.1739999999999999</c:v>
                </c:pt>
                <c:pt idx="3359">
                  <c:v>2.165</c:v>
                </c:pt>
                <c:pt idx="3360">
                  <c:v>2.1849999999999996</c:v>
                </c:pt>
                <c:pt idx="3361">
                  <c:v>2.1580000000000004</c:v>
                </c:pt>
                <c:pt idx="3362">
                  <c:v>2.1879999999999997</c:v>
                </c:pt>
                <c:pt idx="3363">
                  <c:v>2.1950000000000003</c:v>
                </c:pt>
                <c:pt idx="3364">
                  <c:v>2.1629999999999998</c:v>
                </c:pt>
                <c:pt idx="3365">
                  <c:v>2.1579999999999999</c:v>
                </c:pt>
                <c:pt idx="3366">
                  <c:v>2.2029999999999998</c:v>
                </c:pt>
                <c:pt idx="3367">
                  <c:v>2.2450000000000001</c:v>
                </c:pt>
                <c:pt idx="3368">
                  <c:v>2.2280000000000002</c:v>
                </c:pt>
                <c:pt idx="3369">
                  <c:v>2.2329999999999997</c:v>
                </c:pt>
                <c:pt idx="3370">
                  <c:v>2.173</c:v>
                </c:pt>
                <c:pt idx="3371">
                  <c:v>2.194</c:v>
                </c:pt>
                <c:pt idx="3372">
                  <c:v>2.2130000000000001</c:v>
                </c:pt>
                <c:pt idx="3373">
                  <c:v>2.2110000000000003</c:v>
                </c:pt>
                <c:pt idx="3374">
                  <c:v>2.2239999999999998</c:v>
                </c:pt>
                <c:pt idx="3375">
                  <c:v>2.2489999999999997</c:v>
                </c:pt>
                <c:pt idx="3376">
                  <c:v>2.2570000000000001</c:v>
                </c:pt>
                <c:pt idx="3377">
                  <c:v>2.2549999999999999</c:v>
                </c:pt>
                <c:pt idx="3378">
                  <c:v>2.2930000000000001</c:v>
                </c:pt>
                <c:pt idx="3379">
                  <c:v>2.29</c:v>
                </c:pt>
                <c:pt idx="3380">
                  <c:v>2.2830000000000004</c:v>
                </c:pt>
                <c:pt idx="3381">
                  <c:v>2.2640000000000002</c:v>
                </c:pt>
                <c:pt idx="3382">
                  <c:v>2.3009999999999997</c:v>
                </c:pt>
                <c:pt idx="3383">
                  <c:v>2.2779999999999996</c:v>
                </c:pt>
                <c:pt idx="3384">
                  <c:v>2.2570000000000001</c:v>
                </c:pt>
                <c:pt idx="3385">
                  <c:v>2.25</c:v>
                </c:pt>
                <c:pt idx="3386">
                  <c:v>2.1840000000000002</c:v>
                </c:pt>
                <c:pt idx="3387">
                  <c:v>2.2400000000000002</c:v>
                </c:pt>
                <c:pt idx="3388">
                  <c:v>2.2400000000000002</c:v>
                </c:pt>
                <c:pt idx="3389">
                  <c:v>2.242</c:v>
                </c:pt>
                <c:pt idx="3390">
                  <c:v>2.2679999999999998</c:v>
                </c:pt>
                <c:pt idx="3391">
                  <c:v>2.2909999999999999</c:v>
                </c:pt>
                <c:pt idx="3392">
                  <c:v>2.2909999999999999</c:v>
                </c:pt>
                <c:pt idx="3393">
                  <c:v>2.2909999999999999</c:v>
                </c:pt>
                <c:pt idx="3394">
                  <c:v>2.3359999999999999</c:v>
                </c:pt>
                <c:pt idx="3395">
                  <c:v>2.2720000000000002</c:v>
                </c:pt>
                <c:pt idx="3396">
                  <c:v>2.2519999999999998</c:v>
                </c:pt>
                <c:pt idx="3397">
                  <c:v>2.242</c:v>
                </c:pt>
                <c:pt idx="3398">
                  <c:v>2.2389999999999999</c:v>
                </c:pt>
                <c:pt idx="3399">
                  <c:v>2.181</c:v>
                </c:pt>
                <c:pt idx="3400">
                  <c:v>2.1850000000000001</c:v>
                </c:pt>
                <c:pt idx="3401">
                  <c:v>2.2389999999999999</c:v>
                </c:pt>
                <c:pt idx="3402">
                  <c:v>2.282</c:v>
                </c:pt>
                <c:pt idx="3403">
                  <c:v>2.2730000000000001</c:v>
                </c:pt>
                <c:pt idx="3404">
                  <c:v>2.2370000000000001</c:v>
                </c:pt>
                <c:pt idx="3405">
                  <c:v>2.2359999999999998</c:v>
                </c:pt>
                <c:pt idx="3406">
                  <c:v>2.2309999999999999</c:v>
                </c:pt>
                <c:pt idx="3407">
                  <c:v>2.198</c:v>
                </c:pt>
                <c:pt idx="3408">
                  <c:v>2.2669999999999999</c:v>
                </c:pt>
                <c:pt idx="3409">
                  <c:v>2.327</c:v>
                </c:pt>
                <c:pt idx="3410">
                  <c:v>2.2999999999999998</c:v>
                </c:pt>
                <c:pt idx="3411">
                  <c:v>2.3079999999999998</c:v>
                </c:pt>
                <c:pt idx="3412">
                  <c:v>2.3039999999999998</c:v>
                </c:pt>
                <c:pt idx="3413">
                  <c:v>2.2829999999999999</c:v>
                </c:pt>
                <c:pt idx="3414">
                  <c:v>2.3079999999999998</c:v>
                </c:pt>
                <c:pt idx="3415">
                  <c:v>2.254</c:v>
                </c:pt>
                <c:pt idx="3416">
                  <c:v>2.2309999999999999</c:v>
                </c:pt>
                <c:pt idx="3417">
                  <c:v>2.2440000000000002</c:v>
                </c:pt>
                <c:pt idx="3418">
                  <c:v>2.23</c:v>
                </c:pt>
                <c:pt idx="3419">
                  <c:v>2.2719999999999998</c:v>
                </c:pt>
                <c:pt idx="3420">
                  <c:v>2.266</c:v>
                </c:pt>
                <c:pt idx="3421">
                  <c:v>2.2669999999999999</c:v>
                </c:pt>
                <c:pt idx="3422">
                  <c:v>2.2880000000000003</c:v>
                </c:pt>
                <c:pt idx="3423">
                  <c:v>2.258</c:v>
                </c:pt>
                <c:pt idx="3424">
                  <c:v>2.246</c:v>
                </c:pt>
                <c:pt idx="3425">
                  <c:v>2.1930000000000001</c:v>
                </c:pt>
                <c:pt idx="3426">
                  <c:v>2.23</c:v>
                </c:pt>
                <c:pt idx="3427">
                  <c:v>2.2010000000000001</c:v>
                </c:pt>
                <c:pt idx="3428">
                  <c:v>2.1819999999999999</c:v>
                </c:pt>
                <c:pt idx="3429">
                  <c:v>2.2690000000000001</c:v>
                </c:pt>
                <c:pt idx="3430">
                  <c:v>2.2069999999999999</c:v>
                </c:pt>
                <c:pt idx="3431">
                  <c:v>2.157</c:v>
                </c:pt>
                <c:pt idx="3432">
                  <c:v>2.125</c:v>
                </c:pt>
                <c:pt idx="3433">
                  <c:v>2.23</c:v>
                </c:pt>
                <c:pt idx="3434">
                  <c:v>2.3039999999999998</c:v>
                </c:pt>
                <c:pt idx="3435">
                  <c:v>2.3220000000000001</c:v>
                </c:pt>
                <c:pt idx="3436">
                  <c:v>2.238</c:v>
                </c:pt>
                <c:pt idx="3437">
                  <c:v>2.278</c:v>
                </c:pt>
                <c:pt idx="3438">
                  <c:v>2.2970000000000002</c:v>
                </c:pt>
                <c:pt idx="3439">
                  <c:v>2.3080000000000003</c:v>
                </c:pt>
                <c:pt idx="3440">
                  <c:v>2.3360000000000003</c:v>
                </c:pt>
                <c:pt idx="3441">
                  <c:v>2.3480000000000003</c:v>
                </c:pt>
                <c:pt idx="3442">
                  <c:v>2.3559999999999999</c:v>
                </c:pt>
                <c:pt idx="3443">
                  <c:v>2.411</c:v>
                </c:pt>
                <c:pt idx="3444">
                  <c:v>2.4860000000000002</c:v>
                </c:pt>
                <c:pt idx="3445">
                  <c:v>2.4329999999999998</c:v>
                </c:pt>
                <c:pt idx="3446">
                  <c:v>2.4289999999999998</c:v>
                </c:pt>
                <c:pt idx="3447">
                  <c:v>2.4260000000000002</c:v>
                </c:pt>
                <c:pt idx="3448">
                  <c:v>2.4090000000000003</c:v>
                </c:pt>
                <c:pt idx="3449">
                  <c:v>2.3609999999999998</c:v>
                </c:pt>
                <c:pt idx="3450">
                  <c:v>2.3780000000000001</c:v>
                </c:pt>
                <c:pt idx="3451">
                  <c:v>2.3330000000000002</c:v>
                </c:pt>
                <c:pt idx="3452">
                  <c:v>2.3490000000000002</c:v>
                </c:pt>
                <c:pt idx="3453">
                  <c:v>2.3559999999999999</c:v>
                </c:pt>
                <c:pt idx="3454">
                  <c:v>2.2850000000000001</c:v>
                </c:pt>
                <c:pt idx="3455">
                  <c:v>2.363</c:v>
                </c:pt>
                <c:pt idx="3456">
                  <c:v>2.3489999999999998</c:v>
                </c:pt>
                <c:pt idx="3457">
                  <c:v>2.3479999999999999</c:v>
                </c:pt>
                <c:pt idx="3458">
                  <c:v>2.38</c:v>
                </c:pt>
                <c:pt idx="3459">
                  <c:v>2.4279999999999999</c:v>
                </c:pt>
                <c:pt idx="3460">
                  <c:v>2.3929999999999998</c:v>
                </c:pt>
                <c:pt idx="3461">
                  <c:v>2.3839999999999999</c:v>
                </c:pt>
                <c:pt idx="3462">
                  <c:v>2.3579999999999997</c:v>
                </c:pt>
                <c:pt idx="3463">
                  <c:v>2.3279999999999998</c:v>
                </c:pt>
                <c:pt idx="3464">
                  <c:v>2.29</c:v>
                </c:pt>
                <c:pt idx="3465">
                  <c:v>2.3169999999999997</c:v>
                </c:pt>
                <c:pt idx="3466">
                  <c:v>2.25</c:v>
                </c:pt>
                <c:pt idx="3467">
                  <c:v>2.3050000000000002</c:v>
                </c:pt>
                <c:pt idx="3468">
                  <c:v>2.2839999999999998</c:v>
                </c:pt>
                <c:pt idx="3469">
                  <c:v>2.2149999999999999</c:v>
                </c:pt>
                <c:pt idx="3470">
                  <c:v>2.2679999999999998</c:v>
                </c:pt>
                <c:pt idx="3471">
                  <c:v>2.2669999999999999</c:v>
                </c:pt>
                <c:pt idx="3472">
                  <c:v>2.2569999999999997</c:v>
                </c:pt>
                <c:pt idx="3473">
                  <c:v>2.302</c:v>
                </c:pt>
                <c:pt idx="3474">
                  <c:v>2.33</c:v>
                </c:pt>
                <c:pt idx="3475">
                  <c:v>2.319</c:v>
                </c:pt>
                <c:pt idx="3476">
                  <c:v>2.3079999999999998</c:v>
                </c:pt>
                <c:pt idx="3477">
                  <c:v>2.2949999999999999</c:v>
                </c:pt>
                <c:pt idx="3478">
                  <c:v>2.3319999999999999</c:v>
                </c:pt>
                <c:pt idx="3479">
                  <c:v>2.3190000000000004</c:v>
                </c:pt>
                <c:pt idx="3480">
                  <c:v>2.3679999999999999</c:v>
                </c:pt>
                <c:pt idx="3481">
                  <c:v>2.3580000000000001</c:v>
                </c:pt>
                <c:pt idx="3482">
                  <c:v>2.3200000000000003</c:v>
                </c:pt>
                <c:pt idx="3483">
                  <c:v>2.335</c:v>
                </c:pt>
                <c:pt idx="3484">
                  <c:v>2.3520000000000003</c:v>
                </c:pt>
                <c:pt idx="3485">
                  <c:v>2.3010000000000002</c:v>
                </c:pt>
                <c:pt idx="3486">
                  <c:v>2.2450000000000001</c:v>
                </c:pt>
                <c:pt idx="3487">
                  <c:v>2.2749999999999999</c:v>
                </c:pt>
                <c:pt idx="3488">
                  <c:v>2.2839999999999998</c:v>
                </c:pt>
                <c:pt idx="3489">
                  <c:v>2.2320000000000002</c:v>
                </c:pt>
                <c:pt idx="3490">
                  <c:v>2.2230000000000003</c:v>
                </c:pt>
                <c:pt idx="3491">
                  <c:v>2.23</c:v>
                </c:pt>
                <c:pt idx="3492">
                  <c:v>2.2439999999999998</c:v>
                </c:pt>
                <c:pt idx="3493">
                  <c:v>2.2469999999999999</c:v>
                </c:pt>
                <c:pt idx="3494">
                  <c:v>2.2570000000000001</c:v>
                </c:pt>
                <c:pt idx="3495">
                  <c:v>2.2969999999999997</c:v>
                </c:pt>
                <c:pt idx="3496">
                  <c:v>2.3380000000000001</c:v>
                </c:pt>
                <c:pt idx="3497">
                  <c:v>2.2690000000000001</c:v>
                </c:pt>
                <c:pt idx="3498">
                  <c:v>2.3199999999999998</c:v>
                </c:pt>
                <c:pt idx="3499">
                  <c:v>2.367</c:v>
                </c:pt>
                <c:pt idx="3500">
                  <c:v>2.3679999999999999</c:v>
                </c:pt>
                <c:pt idx="3501">
                  <c:v>2.3929999999999998</c:v>
                </c:pt>
                <c:pt idx="3502">
                  <c:v>2.3779999999999997</c:v>
                </c:pt>
                <c:pt idx="3503">
                  <c:v>2.38</c:v>
                </c:pt>
                <c:pt idx="3504">
                  <c:v>2.3529999999999998</c:v>
                </c:pt>
                <c:pt idx="3505">
                  <c:v>2.3360000000000003</c:v>
                </c:pt>
                <c:pt idx="3506">
                  <c:v>2.3440000000000003</c:v>
                </c:pt>
                <c:pt idx="3507">
                  <c:v>2.3460000000000001</c:v>
                </c:pt>
                <c:pt idx="3508">
                  <c:v>2.3540000000000001</c:v>
                </c:pt>
                <c:pt idx="3509">
                  <c:v>2.3439999999999999</c:v>
                </c:pt>
                <c:pt idx="3510">
                  <c:v>2.3140000000000001</c:v>
                </c:pt>
                <c:pt idx="3511">
                  <c:v>2.3170000000000002</c:v>
                </c:pt>
                <c:pt idx="3512">
                  <c:v>2.2749999999999999</c:v>
                </c:pt>
                <c:pt idx="3513">
                  <c:v>2.2350000000000003</c:v>
                </c:pt>
                <c:pt idx="3514">
                  <c:v>2.1779999999999999</c:v>
                </c:pt>
                <c:pt idx="3515">
                  <c:v>2.21</c:v>
                </c:pt>
                <c:pt idx="3516">
                  <c:v>2.2279999999999998</c:v>
                </c:pt>
                <c:pt idx="3517">
                  <c:v>2.2630000000000003</c:v>
                </c:pt>
                <c:pt idx="3518">
                  <c:v>2.2569999999999997</c:v>
                </c:pt>
                <c:pt idx="3519">
                  <c:v>2.3319999999999999</c:v>
                </c:pt>
                <c:pt idx="3520">
                  <c:v>2.27</c:v>
                </c:pt>
                <c:pt idx="3521">
                  <c:v>2.302</c:v>
                </c:pt>
                <c:pt idx="3522">
                  <c:v>2.3010000000000002</c:v>
                </c:pt>
                <c:pt idx="3523">
                  <c:v>2.34</c:v>
                </c:pt>
                <c:pt idx="3524">
                  <c:v>2.2949999999999999</c:v>
                </c:pt>
                <c:pt idx="3525">
                  <c:v>2.383</c:v>
                </c:pt>
                <c:pt idx="3526">
                  <c:v>2.335</c:v>
                </c:pt>
                <c:pt idx="3527">
                  <c:v>2.2989999999999999</c:v>
                </c:pt>
                <c:pt idx="3528">
                  <c:v>2.3280000000000003</c:v>
                </c:pt>
                <c:pt idx="3529">
                  <c:v>2.3169999999999997</c:v>
                </c:pt>
                <c:pt idx="3530">
                  <c:v>2.3239999999999998</c:v>
                </c:pt>
                <c:pt idx="3531">
                  <c:v>2.3209999999999997</c:v>
                </c:pt>
                <c:pt idx="3532">
                  <c:v>2.339</c:v>
                </c:pt>
                <c:pt idx="3533">
                  <c:v>2.37</c:v>
                </c:pt>
                <c:pt idx="3534">
                  <c:v>2.363</c:v>
                </c:pt>
                <c:pt idx="3535">
                  <c:v>2.3119999999999998</c:v>
                </c:pt>
                <c:pt idx="3536">
                  <c:v>2.2800000000000002</c:v>
                </c:pt>
                <c:pt idx="3537">
                  <c:v>2.3359999999999999</c:v>
                </c:pt>
                <c:pt idx="3538">
                  <c:v>2.302</c:v>
                </c:pt>
                <c:pt idx="3539">
                  <c:v>2.2680000000000002</c:v>
                </c:pt>
                <c:pt idx="3540">
                  <c:v>2.3159999999999998</c:v>
                </c:pt>
                <c:pt idx="3541">
                  <c:v>2.3010000000000002</c:v>
                </c:pt>
                <c:pt idx="3542">
                  <c:v>2.3420000000000001</c:v>
                </c:pt>
                <c:pt idx="3543">
                  <c:v>2.3279999999999998</c:v>
                </c:pt>
                <c:pt idx="3544">
                  <c:v>2.3969999999999998</c:v>
                </c:pt>
                <c:pt idx="3545">
                  <c:v>2.3769999999999998</c:v>
                </c:pt>
                <c:pt idx="3546">
                  <c:v>2.363</c:v>
                </c:pt>
                <c:pt idx="3547">
                  <c:v>2.37</c:v>
                </c:pt>
                <c:pt idx="3548">
                  <c:v>2.351</c:v>
                </c:pt>
                <c:pt idx="3549">
                  <c:v>2.375</c:v>
                </c:pt>
                <c:pt idx="3550">
                  <c:v>2.3689999999999998</c:v>
                </c:pt>
                <c:pt idx="3551">
                  <c:v>2.399</c:v>
                </c:pt>
                <c:pt idx="3552">
                  <c:v>2.3850000000000002</c:v>
                </c:pt>
                <c:pt idx="3553">
                  <c:v>2.387</c:v>
                </c:pt>
                <c:pt idx="3554">
                  <c:v>2.3889999999999998</c:v>
                </c:pt>
                <c:pt idx="3555">
                  <c:v>2.3410000000000002</c:v>
                </c:pt>
                <c:pt idx="3556">
                  <c:v>2.3639999999999999</c:v>
                </c:pt>
                <c:pt idx="3557">
                  <c:v>2.3540000000000001</c:v>
                </c:pt>
                <c:pt idx="3558">
                  <c:v>2.347</c:v>
                </c:pt>
                <c:pt idx="3559">
                  <c:v>2.3759999999999999</c:v>
                </c:pt>
                <c:pt idx="3560">
                  <c:v>2.4180000000000001</c:v>
                </c:pt>
                <c:pt idx="3561">
                  <c:v>2.3519999999999999</c:v>
                </c:pt>
                <c:pt idx="3562">
                  <c:v>2.3369999999999997</c:v>
                </c:pt>
                <c:pt idx="3563">
                  <c:v>2.36</c:v>
                </c:pt>
                <c:pt idx="3564">
                  <c:v>2.3439999999999999</c:v>
                </c:pt>
                <c:pt idx="3565">
                  <c:v>2.2949999999999999</c:v>
                </c:pt>
                <c:pt idx="3566">
                  <c:v>2.3149999999999999</c:v>
                </c:pt>
                <c:pt idx="3567">
                  <c:v>2.3319999999999999</c:v>
                </c:pt>
                <c:pt idx="3568">
                  <c:v>2.306</c:v>
                </c:pt>
                <c:pt idx="3569">
                  <c:v>2.3620000000000001</c:v>
                </c:pt>
                <c:pt idx="3570">
                  <c:v>2.327</c:v>
                </c:pt>
                <c:pt idx="3571">
                  <c:v>2.34</c:v>
                </c:pt>
                <c:pt idx="3572">
                  <c:v>2.3629999999999995</c:v>
                </c:pt>
                <c:pt idx="3573">
                  <c:v>2.3250000000000002</c:v>
                </c:pt>
                <c:pt idx="3574">
                  <c:v>2.3759999999999999</c:v>
                </c:pt>
                <c:pt idx="3575">
                  <c:v>2.4019999999999997</c:v>
                </c:pt>
                <c:pt idx="3576">
                  <c:v>2.3330000000000002</c:v>
                </c:pt>
                <c:pt idx="3577">
                  <c:v>2.347</c:v>
                </c:pt>
                <c:pt idx="3578">
                  <c:v>2.3520000000000003</c:v>
                </c:pt>
                <c:pt idx="3579">
                  <c:v>2.3919999999999999</c:v>
                </c:pt>
                <c:pt idx="3580">
                  <c:v>2.3890000000000002</c:v>
                </c:pt>
                <c:pt idx="3581">
                  <c:v>2.3959999999999999</c:v>
                </c:pt>
                <c:pt idx="3582">
                  <c:v>2.36</c:v>
                </c:pt>
                <c:pt idx="3583">
                  <c:v>2.3850000000000002</c:v>
                </c:pt>
                <c:pt idx="3584">
                  <c:v>2.395</c:v>
                </c:pt>
                <c:pt idx="3585">
                  <c:v>2.4659999999999997</c:v>
                </c:pt>
                <c:pt idx="3586">
                  <c:v>2.415</c:v>
                </c:pt>
                <c:pt idx="3587">
                  <c:v>2.4359999999999999</c:v>
                </c:pt>
                <c:pt idx="3588">
                  <c:v>2.4740000000000002</c:v>
                </c:pt>
                <c:pt idx="3589">
                  <c:v>2.464</c:v>
                </c:pt>
                <c:pt idx="3590">
                  <c:v>2.4830000000000001</c:v>
                </c:pt>
                <c:pt idx="3591">
                  <c:v>2.5789999999999997</c:v>
                </c:pt>
                <c:pt idx="3592">
                  <c:v>2.556</c:v>
                </c:pt>
                <c:pt idx="3593">
                  <c:v>2.5129999999999999</c:v>
                </c:pt>
                <c:pt idx="3594">
                  <c:v>2.4830000000000001</c:v>
                </c:pt>
                <c:pt idx="3595">
                  <c:v>2.5129999999999999</c:v>
                </c:pt>
                <c:pt idx="3596">
                  <c:v>2.516</c:v>
                </c:pt>
                <c:pt idx="3597">
                  <c:v>2.536</c:v>
                </c:pt>
                <c:pt idx="3598">
                  <c:v>2.5269999999999997</c:v>
                </c:pt>
                <c:pt idx="3599">
                  <c:v>2.5580000000000003</c:v>
                </c:pt>
                <c:pt idx="3600">
                  <c:v>2.5109999999999997</c:v>
                </c:pt>
                <c:pt idx="3601">
                  <c:v>2.5709999999999997</c:v>
                </c:pt>
                <c:pt idx="3602">
                  <c:v>2.6019999999999999</c:v>
                </c:pt>
                <c:pt idx="3603">
                  <c:v>2.605</c:v>
                </c:pt>
                <c:pt idx="3604">
                  <c:v>2.6139999999999999</c:v>
                </c:pt>
                <c:pt idx="3605">
                  <c:v>2.6320000000000001</c:v>
                </c:pt>
                <c:pt idx="3606">
                  <c:v>2.78</c:v>
                </c:pt>
                <c:pt idx="3607">
                  <c:v>2.766</c:v>
                </c:pt>
                <c:pt idx="3608">
                  <c:v>2.7409999999999997</c:v>
                </c:pt>
                <c:pt idx="3609">
                  <c:v>2.6789999999999998</c:v>
                </c:pt>
                <c:pt idx="3610">
                  <c:v>2.7480000000000002</c:v>
                </c:pt>
                <c:pt idx="3611">
                  <c:v>2.7280000000000002</c:v>
                </c:pt>
                <c:pt idx="3612">
                  <c:v>2.8260000000000001</c:v>
                </c:pt>
                <c:pt idx="3613">
                  <c:v>2.8449999999999998</c:v>
                </c:pt>
                <c:pt idx="3614">
                  <c:v>2.7929999999999997</c:v>
                </c:pt>
                <c:pt idx="3615">
                  <c:v>2.8730000000000002</c:v>
                </c:pt>
                <c:pt idx="3616">
                  <c:v>2.8069999999999999</c:v>
                </c:pt>
                <c:pt idx="3617">
                  <c:v>2.891</c:v>
                </c:pt>
                <c:pt idx="3618">
                  <c:v>2.919</c:v>
                </c:pt>
                <c:pt idx="3619">
                  <c:v>2.8639999999999999</c:v>
                </c:pt>
                <c:pt idx="3620">
                  <c:v>2.9020000000000001</c:v>
                </c:pt>
                <c:pt idx="3621">
                  <c:v>2.9140000000000001</c:v>
                </c:pt>
                <c:pt idx="3622">
                  <c:v>2.9</c:v>
                </c:pt>
                <c:pt idx="3623">
                  <c:v>2.9540000000000002</c:v>
                </c:pt>
                <c:pt idx="3624">
                  <c:v>2.8960000000000004</c:v>
                </c:pt>
                <c:pt idx="3625">
                  <c:v>2.8270000000000004</c:v>
                </c:pt>
                <c:pt idx="3626">
                  <c:v>2.7800000000000002</c:v>
                </c:pt>
                <c:pt idx="3627">
                  <c:v>2.8279999999999998</c:v>
                </c:pt>
                <c:pt idx="3628">
                  <c:v>2.8569999999999998</c:v>
                </c:pt>
                <c:pt idx="3629">
                  <c:v>2.8290000000000002</c:v>
                </c:pt>
                <c:pt idx="3630">
                  <c:v>2.8360000000000003</c:v>
                </c:pt>
                <c:pt idx="3631">
                  <c:v>2.8010000000000002</c:v>
                </c:pt>
                <c:pt idx="3632">
                  <c:v>2.7919999999999998</c:v>
                </c:pt>
                <c:pt idx="3633">
                  <c:v>2.778</c:v>
                </c:pt>
                <c:pt idx="3634">
                  <c:v>2.7349999999999999</c:v>
                </c:pt>
                <c:pt idx="3635">
                  <c:v>2.7930000000000001</c:v>
                </c:pt>
                <c:pt idx="3636">
                  <c:v>2.7430000000000003</c:v>
                </c:pt>
                <c:pt idx="3637">
                  <c:v>2.84</c:v>
                </c:pt>
                <c:pt idx="3638">
                  <c:v>2.8109999999999999</c:v>
                </c:pt>
                <c:pt idx="3639">
                  <c:v>2.8120000000000003</c:v>
                </c:pt>
                <c:pt idx="3640">
                  <c:v>2.7519999999999998</c:v>
                </c:pt>
                <c:pt idx="3641">
                  <c:v>2.7069999999999999</c:v>
                </c:pt>
                <c:pt idx="3642">
                  <c:v>2.6779999999999999</c:v>
                </c:pt>
                <c:pt idx="3643">
                  <c:v>2.6850000000000001</c:v>
                </c:pt>
                <c:pt idx="3644">
                  <c:v>2.6360000000000001</c:v>
                </c:pt>
                <c:pt idx="3645">
                  <c:v>2.5859999999999999</c:v>
                </c:pt>
                <c:pt idx="3646">
                  <c:v>2.6100000000000003</c:v>
                </c:pt>
                <c:pt idx="3647">
                  <c:v>2.5710000000000002</c:v>
                </c:pt>
                <c:pt idx="3648">
                  <c:v>2.593</c:v>
                </c:pt>
                <c:pt idx="3649">
                  <c:v>2.5859999999999999</c:v>
                </c:pt>
                <c:pt idx="3650">
                  <c:v>2.5789999999999997</c:v>
                </c:pt>
                <c:pt idx="3651">
                  <c:v>2.4890000000000003</c:v>
                </c:pt>
                <c:pt idx="3652">
                  <c:v>2.524</c:v>
                </c:pt>
                <c:pt idx="3653">
                  <c:v>2.5649999999999999</c:v>
                </c:pt>
                <c:pt idx="3654">
                  <c:v>2.5059999999999998</c:v>
                </c:pt>
                <c:pt idx="3655">
                  <c:v>2.5099999999999998</c:v>
                </c:pt>
                <c:pt idx="3656">
                  <c:v>2.5540000000000003</c:v>
                </c:pt>
                <c:pt idx="3657">
                  <c:v>2.5880000000000001</c:v>
                </c:pt>
                <c:pt idx="3658">
                  <c:v>2.5649999999999999</c:v>
                </c:pt>
                <c:pt idx="3659">
                  <c:v>2.617</c:v>
                </c:pt>
                <c:pt idx="3660">
                  <c:v>2.6120000000000001</c:v>
                </c:pt>
                <c:pt idx="3661">
                  <c:v>2.609</c:v>
                </c:pt>
                <c:pt idx="3662">
                  <c:v>2.6219999999999999</c:v>
                </c:pt>
                <c:pt idx="3663">
                  <c:v>2.5509999999999997</c:v>
                </c:pt>
                <c:pt idx="3664">
                  <c:v>2.6</c:v>
                </c:pt>
                <c:pt idx="3665">
                  <c:v>2.5629999999999997</c:v>
                </c:pt>
                <c:pt idx="3666">
                  <c:v>2.6219999999999999</c:v>
                </c:pt>
                <c:pt idx="3667">
                  <c:v>2.6110000000000002</c:v>
                </c:pt>
                <c:pt idx="3668">
                  <c:v>2.6069999999999998</c:v>
                </c:pt>
                <c:pt idx="3669">
                  <c:v>2.657</c:v>
                </c:pt>
                <c:pt idx="3670">
                  <c:v>2.657</c:v>
                </c:pt>
                <c:pt idx="3671">
                  <c:v>2.6890000000000001</c:v>
                </c:pt>
                <c:pt idx="3672">
                  <c:v>2.7320000000000002</c:v>
                </c:pt>
                <c:pt idx="3673">
                  <c:v>2.6469999999999998</c:v>
                </c:pt>
                <c:pt idx="3674">
                  <c:v>2.5909999999999997</c:v>
                </c:pt>
                <c:pt idx="3675">
                  <c:v>2.5580000000000003</c:v>
                </c:pt>
                <c:pt idx="3676">
                  <c:v>2.5499999999999998</c:v>
                </c:pt>
                <c:pt idx="3677">
                  <c:v>2.419</c:v>
                </c:pt>
                <c:pt idx="3678">
                  <c:v>2.3969999999999998</c:v>
                </c:pt>
                <c:pt idx="3679">
                  <c:v>2.4089999999999998</c:v>
                </c:pt>
                <c:pt idx="3680">
                  <c:v>2.4569999999999999</c:v>
                </c:pt>
                <c:pt idx="3681">
                  <c:v>2.5299999999999998</c:v>
                </c:pt>
                <c:pt idx="3682">
                  <c:v>2.4510000000000001</c:v>
                </c:pt>
                <c:pt idx="3683">
                  <c:v>2.5179999999999998</c:v>
                </c:pt>
                <c:pt idx="3684">
                  <c:v>2.4969999999999999</c:v>
                </c:pt>
                <c:pt idx="3685">
                  <c:v>2.5190000000000001</c:v>
                </c:pt>
                <c:pt idx="3686">
                  <c:v>2.5659999999999998</c:v>
                </c:pt>
                <c:pt idx="3687">
                  <c:v>2.5860000000000003</c:v>
                </c:pt>
                <c:pt idx="3688">
                  <c:v>2.6179999999999999</c:v>
                </c:pt>
                <c:pt idx="3689">
                  <c:v>2.5590000000000002</c:v>
                </c:pt>
                <c:pt idx="3690">
                  <c:v>2.472</c:v>
                </c:pt>
                <c:pt idx="3691">
                  <c:v>2.5649999999999999</c:v>
                </c:pt>
                <c:pt idx="3692">
                  <c:v>2.5879999999999996</c:v>
                </c:pt>
                <c:pt idx="3693">
                  <c:v>2.569</c:v>
                </c:pt>
                <c:pt idx="3694">
                  <c:v>2.6159999999999997</c:v>
                </c:pt>
                <c:pt idx="3695">
                  <c:v>2.843</c:v>
                </c:pt>
                <c:pt idx="3696">
                  <c:v>2.7130000000000001</c:v>
                </c:pt>
                <c:pt idx="3697">
                  <c:v>2.778</c:v>
                </c:pt>
                <c:pt idx="3698">
                  <c:v>2.859</c:v>
                </c:pt>
                <c:pt idx="3699">
                  <c:v>2.7550000000000003</c:v>
                </c:pt>
                <c:pt idx="3700">
                  <c:v>2.71</c:v>
                </c:pt>
                <c:pt idx="3701">
                  <c:v>2.6809999999999996</c:v>
                </c:pt>
                <c:pt idx="3702">
                  <c:v>2.673</c:v>
                </c:pt>
                <c:pt idx="3703">
                  <c:v>2.7359999999999998</c:v>
                </c:pt>
                <c:pt idx="3704">
                  <c:v>2.657</c:v>
                </c:pt>
                <c:pt idx="3705">
                  <c:v>2.79</c:v>
                </c:pt>
                <c:pt idx="3706">
                  <c:v>2.7629999999999999</c:v>
                </c:pt>
                <c:pt idx="3707">
                  <c:v>2.7699999999999996</c:v>
                </c:pt>
                <c:pt idx="3708">
                  <c:v>2.7919999999999998</c:v>
                </c:pt>
                <c:pt idx="3709">
                  <c:v>2.6900000000000004</c:v>
                </c:pt>
                <c:pt idx="3710">
                  <c:v>2.7850000000000001</c:v>
                </c:pt>
                <c:pt idx="3711">
                  <c:v>2.8609999999999998</c:v>
                </c:pt>
                <c:pt idx="3712">
                  <c:v>2.77</c:v>
                </c:pt>
                <c:pt idx="3713">
                  <c:v>2.7110000000000003</c:v>
                </c:pt>
                <c:pt idx="3714">
                  <c:v>2.7720000000000002</c:v>
                </c:pt>
                <c:pt idx="3715">
                  <c:v>2.6920000000000002</c:v>
                </c:pt>
                <c:pt idx="3716">
                  <c:v>2.621</c:v>
                </c:pt>
                <c:pt idx="3717">
                  <c:v>2.6739999999999999</c:v>
                </c:pt>
                <c:pt idx="3718">
                  <c:v>2.7109999999999999</c:v>
                </c:pt>
                <c:pt idx="3719">
                  <c:v>2.7839999999999998</c:v>
                </c:pt>
                <c:pt idx="3720">
                  <c:v>2.633</c:v>
                </c:pt>
                <c:pt idx="3721">
                  <c:v>2.7679999999999998</c:v>
                </c:pt>
                <c:pt idx="3722">
                  <c:v>2.754</c:v>
                </c:pt>
                <c:pt idx="3723">
                  <c:v>2.74</c:v>
                </c:pt>
                <c:pt idx="3724">
                  <c:v>2.6890000000000001</c:v>
                </c:pt>
                <c:pt idx="3725">
                  <c:v>2.76</c:v>
                </c:pt>
                <c:pt idx="3726">
                  <c:v>2.694</c:v>
                </c:pt>
                <c:pt idx="3727">
                  <c:v>2.57</c:v>
                </c:pt>
                <c:pt idx="3728">
                  <c:v>2.57</c:v>
                </c:pt>
                <c:pt idx="3729">
                  <c:v>2.57</c:v>
                </c:pt>
                <c:pt idx="3730">
                  <c:v>2.56</c:v>
                </c:pt>
                <c:pt idx="3731">
                  <c:v>2.6550000000000002</c:v>
                </c:pt>
                <c:pt idx="3732">
                  <c:v>2.5550000000000002</c:v>
                </c:pt>
                <c:pt idx="3733">
                  <c:v>2.6080000000000001</c:v>
                </c:pt>
                <c:pt idx="3734">
                  <c:v>2.7430000000000003</c:v>
                </c:pt>
                <c:pt idx="3735">
                  <c:v>2.7850000000000001</c:v>
                </c:pt>
                <c:pt idx="3736">
                  <c:v>2.8159999999999998</c:v>
                </c:pt>
                <c:pt idx="3737">
                  <c:v>2.68</c:v>
                </c:pt>
                <c:pt idx="3738">
                  <c:v>2.702</c:v>
                </c:pt>
                <c:pt idx="3739">
                  <c:v>2.722</c:v>
                </c:pt>
                <c:pt idx="3740">
                  <c:v>2.7450000000000001</c:v>
                </c:pt>
                <c:pt idx="3741">
                  <c:v>2.8359999999999999</c:v>
                </c:pt>
                <c:pt idx="3742">
                  <c:v>2.7010000000000001</c:v>
                </c:pt>
                <c:pt idx="3743">
                  <c:v>2.6630000000000003</c:v>
                </c:pt>
                <c:pt idx="3744">
                  <c:v>2.7270000000000003</c:v>
                </c:pt>
                <c:pt idx="3745">
                  <c:v>2.8050000000000002</c:v>
                </c:pt>
                <c:pt idx="3746">
                  <c:v>2.7759999999999998</c:v>
                </c:pt>
                <c:pt idx="3747">
                  <c:v>2.8600000000000003</c:v>
                </c:pt>
                <c:pt idx="3748">
                  <c:v>2.6670000000000003</c:v>
                </c:pt>
                <c:pt idx="3749">
                  <c:v>2.6379999999999999</c:v>
                </c:pt>
                <c:pt idx="3750">
                  <c:v>2.5940000000000003</c:v>
                </c:pt>
                <c:pt idx="3751">
                  <c:v>2.6269999999999998</c:v>
                </c:pt>
                <c:pt idx="3752">
                  <c:v>2.6819999999999999</c:v>
                </c:pt>
                <c:pt idx="3753">
                  <c:v>2.5720000000000001</c:v>
                </c:pt>
                <c:pt idx="3754">
                  <c:v>2.5129999999999999</c:v>
                </c:pt>
                <c:pt idx="3755">
                  <c:v>2.5549999999999997</c:v>
                </c:pt>
                <c:pt idx="3756">
                  <c:v>2.62</c:v>
                </c:pt>
                <c:pt idx="3757">
                  <c:v>2.5140000000000002</c:v>
                </c:pt>
                <c:pt idx="3758">
                  <c:v>2.5289999999999999</c:v>
                </c:pt>
                <c:pt idx="3759">
                  <c:v>2.4870000000000001</c:v>
                </c:pt>
                <c:pt idx="3760">
                  <c:v>2.4900000000000002</c:v>
                </c:pt>
                <c:pt idx="3761">
                  <c:v>2.4530000000000003</c:v>
                </c:pt>
                <c:pt idx="3762">
                  <c:v>2.415</c:v>
                </c:pt>
                <c:pt idx="3763">
                  <c:v>2.407</c:v>
                </c:pt>
                <c:pt idx="3764">
                  <c:v>2.3580000000000001</c:v>
                </c:pt>
                <c:pt idx="3765">
                  <c:v>2.4480000000000004</c:v>
                </c:pt>
                <c:pt idx="3766">
                  <c:v>2.415</c:v>
                </c:pt>
                <c:pt idx="3767">
                  <c:v>2.4249999999999998</c:v>
                </c:pt>
                <c:pt idx="3768">
                  <c:v>2.4089999999999998</c:v>
                </c:pt>
                <c:pt idx="3769">
                  <c:v>2.4270000000000005</c:v>
                </c:pt>
                <c:pt idx="3770">
                  <c:v>2.4749999999999996</c:v>
                </c:pt>
                <c:pt idx="3771">
                  <c:v>2.6419999999999995</c:v>
                </c:pt>
                <c:pt idx="3772">
                  <c:v>2.57</c:v>
                </c:pt>
                <c:pt idx="3773">
                  <c:v>2.6</c:v>
                </c:pt>
                <c:pt idx="3774">
                  <c:v>2.4460000000000002</c:v>
                </c:pt>
                <c:pt idx="3775">
                  <c:v>2.4470000000000001</c:v>
                </c:pt>
                <c:pt idx="3776">
                  <c:v>2.5259999999999998</c:v>
                </c:pt>
                <c:pt idx="3777">
                  <c:v>2.5640000000000001</c:v>
                </c:pt>
                <c:pt idx="3778">
                  <c:v>2.5499999999999998</c:v>
                </c:pt>
                <c:pt idx="3779">
                  <c:v>2.3499999999999996</c:v>
                </c:pt>
                <c:pt idx="3780">
                  <c:v>2.3129999999999997</c:v>
                </c:pt>
                <c:pt idx="3781">
                  <c:v>2.4500000000000002</c:v>
                </c:pt>
                <c:pt idx="3782">
                  <c:v>2.5250000000000004</c:v>
                </c:pt>
                <c:pt idx="3783">
                  <c:v>2.4870000000000001</c:v>
                </c:pt>
                <c:pt idx="3784">
                  <c:v>2.298</c:v>
                </c:pt>
                <c:pt idx="3785">
                  <c:v>2.5650000000000004</c:v>
                </c:pt>
                <c:pt idx="3786">
                  <c:v>2.4090000000000003</c:v>
                </c:pt>
                <c:pt idx="3787">
                  <c:v>2.3180000000000001</c:v>
                </c:pt>
                <c:pt idx="3788">
                  <c:v>2.3220000000000001</c:v>
                </c:pt>
                <c:pt idx="3789">
                  <c:v>2.4780000000000002</c:v>
                </c:pt>
                <c:pt idx="3790">
                  <c:v>2.5529999999999999</c:v>
                </c:pt>
                <c:pt idx="3791">
                  <c:v>2.4870000000000001</c:v>
                </c:pt>
                <c:pt idx="3792">
                  <c:v>2.4990000000000001</c:v>
                </c:pt>
                <c:pt idx="3793">
                  <c:v>2.5179999999999998</c:v>
                </c:pt>
                <c:pt idx="3794">
                  <c:v>2.4660000000000002</c:v>
                </c:pt>
                <c:pt idx="3795">
                  <c:v>2.4130000000000003</c:v>
                </c:pt>
                <c:pt idx="3796">
                  <c:v>2.5280000000000005</c:v>
                </c:pt>
                <c:pt idx="3797">
                  <c:v>2.5510000000000002</c:v>
                </c:pt>
                <c:pt idx="3798">
                  <c:v>2.6690000000000005</c:v>
                </c:pt>
                <c:pt idx="3799">
                  <c:v>2.5739999999999998</c:v>
                </c:pt>
                <c:pt idx="3800">
                  <c:v>2.6849999999999996</c:v>
                </c:pt>
                <c:pt idx="3801">
                  <c:v>2.6239999999999997</c:v>
                </c:pt>
                <c:pt idx="3802">
                  <c:v>2.6709999999999998</c:v>
                </c:pt>
                <c:pt idx="3803">
                  <c:v>2.5979999999999999</c:v>
                </c:pt>
                <c:pt idx="3804">
                  <c:v>2.63</c:v>
                </c:pt>
                <c:pt idx="3805">
                  <c:v>2.4900000000000002</c:v>
                </c:pt>
                <c:pt idx="3806">
                  <c:v>2.4329999999999998</c:v>
                </c:pt>
                <c:pt idx="3807">
                  <c:v>2.5990000000000002</c:v>
                </c:pt>
                <c:pt idx="3808">
                  <c:v>2.4</c:v>
                </c:pt>
                <c:pt idx="3809">
                  <c:v>2.5110000000000001</c:v>
                </c:pt>
                <c:pt idx="3810">
                  <c:v>2.3959999999999999</c:v>
                </c:pt>
                <c:pt idx="3811">
                  <c:v>2.4540000000000002</c:v>
                </c:pt>
                <c:pt idx="3812">
                  <c:v>2.4809999999999999</c:v>
                </c:pt>
                <c:pt idx="3813">
                  <c:v>2.5299999999999998</c:v>
                </c:pt>
                <c:pt idx="3814">
                  <c:v>2.5940000000000003</c:v>
                </c:pt>
                <c:pt idx="3815">
                  <c:v>2.423</c:v>
                </c:pt>
                <c:pt idx="3816">
                  <c:v>2.3120000000000003</c:v>
                </c:pt>
                <c:pt idx="3817">
                  <c:v>2.4079999999999995</c:v>
                </c:pt>
                <c:pt idx="3818">
                  <c:v>2.3319999999999999</c:v>
                </c:pt>
                <c:pt idx="3819">
                  <c:v>2.3980000000000001</c:v>
                </c:pt>
                <c:pt idx="3820">
                  <c:v>2.4790000000000001</c:v>
                </c:pt>
                <c:pt idx="3821">
                  <c:v>2.464</c:v>
                </c:pt>
                <c:pt idx="3822">
                  <c:v>2.5720000000000001</c:v>
                </c:pt>
                <c:pt idx="3823">
                  <c:v>2.4889999999999999</c:v>
                </c:pt>
                <c:pt idx="3824">
                  <c:v>2.4750000000000001</c:v>
                </c:pt>
                <c:pt idx="3825">
                  <c:v>2.46</c:v>
                </c:pt>
                <c:pt idx="3826">
                  <c:v>2.4380000000000002</c:v>
                </c:pt>
                <c:pt idx="3827">
                  <c:v>2.516</c:v>
                </c:pt>
                <c:pt idx="3828">
                  <c:v>2.456</c:v>
                </c:pt>
                <c:pt idx="3829">
                  <c:v>2.4359999999999999</c:v>
                </c:pt>
                <c:pt idx="3830">
                  <c:v>2.3760000000000003</c:v>
                </c:pt>
                <c:pt idx="3831">
                  <c:v>2.524</c:v>
                </c:pt>
                <c:pt idx="3832">
                  <c:v>2.2570000000000001</c:v>
                </c:pt>
                <c:pt idx="3833">
                  <c:v>2.3199999999999998</c:v>
                </c:pt>
                <c:pt idx="3834">
                  <c:v>2.31</c:v>
                </c:pt>
                <c:pt idx="3835">
                  <c:v>2.2669999999999999</c:v>
                </c:pt>
                <c:pt idx="3836">
                  <c:v>2.298</c:v>
                </c:pt>
                <c:pt idx="3837">
                  <c:v>2.2840000000000003</c:v>
                </c:pt>
                <c:pt idx="3838">
                  <c:v>2.3039999999999994</c:v>
                </c:pt>
                <c:pt idx="3839">
                  <c:v>2.2830000000000004</c:v>
                </c:pt>
                <c:pt idx="3840">
                  <c:v>2.2649999999999997</c:v>
                </c:pt>
                <c:pt idx="3841">
                  <c:v>2.242</c:v>
                </c:pt>
                <c:pt idx="3842">
                  <c:v>2.2039999999999997</c:v>
                </c:pt>
                <c:pt idx="3843">
                  <c:v>2.3159999999999998</c:v>
                </c:pt>
                <c:pt idx="3844">
                  <c:v>2.4479999999999995</c:v>
                </c:pt>
                <c:pt idx="3845">
                  <c:v>2.5519999999999996</c:v>
                </c:pt>
                <c:pt idx="3846">
                  <c:v>2.4089999999999998</c:v>
                </c:pt>
                <c:pt idx="3847">
                  <c:v>2.4719999999999995</c:v>
                </c:pt>
                <c:pt idx="3848">
                  <c:v>2.411</c:v>
                </c:pt>
                <c:pt idx="3849">
                  <c:v>2.42</c:v>
                </c:pt>
                <c:pt idx="3850">
                  <c:v>2.379</c:v>
                </c:pt>
                <c:pt idx="3851">
                  <c:v>2.4400000000000004</c:v>
                </c:pt>
                <c:pt idx="3852">
                  <c:v>2.4329999999999998</c:v>
                </c:pt>
                <c:pt idx="3853">
                  <c:v>2.5110000000000001</c:v>
                </c:pt>
                <c:pt idx="3854">
                  <c:v>2.3999999999999995</c:v>
                </c:pt>
                <c:pt idx="3855">
                  <c:v>2.3810000000000002</c:v>
                </c:pt>
                <c:pt idx="3856">
                  <c:v>2.423</c:v>
                </c:pt>
                <c:pt idx="3857">
                  <c:v>2.4519999999999995</c:v>
                </c:pt>
                <c:pt idx="3858">
                  <c:v>2.6</c:v>
                </c:pt>
                <c:pt idx="3859">
                  <c:v>2.4540000000000002</c:v>
                </c:pt>
                <c:pt idx="3860">
                  <c:v>2.4860000000000002</c:v>
                </c:pt>
                <c:pt idx="3861">
                  <c:v>2.5119999999999996</c:v>
                </c:pt>
                <c:pt idx="3862">
                  <c:v>2.4349999999999996</c:v>
                </c:pt>
                <c:pt idx="3863">
                  <c:v>2.403</c:v>
                </c:pt>
                <c:pt idx="3864">
                  <c:v>2.3579999999999997</c:v>
                </c:pt>
                <c:pt idx="3865">
                  <c:v>2.444</c:v>
                </c:pt>
                <c:pt idx="3866">
                  <c:v>2.4089999999999994</c:v>
                </c:pt>
                <c:pt idx="3867">
                  <c:v>2.367</c:v>
                </c:pt>
                <c:pt idx="3868">
                  <c:v>2.1459999999999995</c:v>
                </c:pt>
                <c:pt idx="3869">
                  <c:v>2.1579999999999999</c:v>
                </c:pt>
                <c:pt idx="3870">
                  <c:v>2.1389999999999998</c:v>
                </c:pt>
                <c:pt idx="3871">
                  <c:v>2.274</c:v>
                </c:pt>
                <c:pt idx="3872">
                  <c:v>2.2859999999999996</c:v>
                </c:pt>
                <c:pt idx="3873">
                  <c:v>2.347</c:v>
                </c:pt>
                <c:pt idx="3874">
                  <c:v>2.2949999999999999</c:v>
                </c:pt>
                <c:pt idx="3875">
                  <c:v>2.4929999999999999</c:v>
                </c:pt>
                <c:pt idx="3876">
                  <c:v>2.4129999999999998</c:v>
                </c:pt>
                <c:pt idx="3877">
                  <c:v>2.4239999999999999</c:v>
                </c:pt>
                <c:pt idx="3878">
                  <c:v>2.169</c:v>
                </c:pt>
                <c:pt idx="3879">
                  <c:v>2.2290000000000001</c:v>
                </c:pt>
                <c:pt idx="3880">
                  <c:v>2.1619999999999999</c:v>
                </c:pt>
                <c:pt idx="3881">
                  <c:v>2.1940000000000004</c:v>
                </c:pt>
                <c:pt idx="3882">
                  <c:v>2.1199999999999997</c:v>
                </c:pt>
                <c:pt idx="3883">
                  <c:v>2.1629999999999998</c:v>
                </c:pt>
                <c:pt idx="3884">
                  <c:v>2.2030000000000003</c:v>
                </c:pt>
                <c:pt idx="3885">
                  <c:v>2.1829999999999998</c:v>
                </c:pt>
                <c:pt idx="3886">
                  <c:v>2.274</c:v>
                </c:pt>
                <c:pt idx="3887">
                  <c:v>2.2819999999999996</c:v>
                </c:pt>
                <c:pt idx="3888">
                  <c:v>2.1429999999999998</c:v>
                </c:pt>
                <c:pt idx="3889">
                  <c:v>2.0789999999999997</c:v>
                </c:pt>
                <c:pt idx="3890">
                  <c:v>2.133</c:v>
                </c:pt>
                <c:pt idx="3891">
                  <c:v>2.1539999999999999</c:v>
                </c:pt>
                <c:pt idx="3892">
                  <c:v>2.2670000000000003</c:v>
                </c:pt>
                <c:pt idx="3893">
                  <c:v>2.198</c:v>
                </c:pt>
                <c:pt idx="3894">
                  <c:v>2.1180000000000003</c:v>
                </c:pt>
                <c:pt idx="3895">
                  <c:v>2.2080000000000002</c:v>
                </c:pt>
                <c:pt idx="3896">
                  <c:v>2.2890000000000001</c:v>
                </c:pt>
                <c:pt idx="3897">
                  <c:v>2.2929999999999993</c:v>
                </c:pt>
                <c:pt idx="3898">
                  <c:v>2.2589999999999999</c:v>
                </c:pt>
                <c:pt idx="3899">
                  <c:v>2.3499999999999996</c:v>
                </c:pt>
                <c:pt idx="3900">
                  <c:v>2.4089999999999998</c:v>
                </c:pt>
                <c:pt idx="3901">
                  <c:v>2.359</c:v>
                </c:pt>
                <c:pt idx="3902">
                  <c:v>2.335</c:v>
                </c:pt>
                <c:pt idx="3903">
                  <c:v>2.2429999999999999</c:v>
                </c:pt>
                <c:pt idx="3904">
                  <c:v>2.2579999999999996</c:v>
                </c:pt>
                <c:pt idx="3905">
                  <c:v>2.2690000000000001</c:v>
                </c:pt>
                <c:pt idx="3906">
                  <c:v>2.1740000000000004</c:v>
                </c:pt>
                <c:pt idx="3907">
                  <c:v>2.1959999999999997</c:v>
                </c:pt>
                <c:pt idx="3908">
                  <c:v>2.1489999999999996</c:v>
                </c:pt>
                <c:pt idx="3909">
                  <c:v>2.1489999999999996</c:v>
                </c:pt>
                <c:pt idx="3910">
                  <c:v>2.2429999999999999</c:v>
                </c:pt>
                <c:pt idx="3911">
                  <c:v>2.181</c:v>
                </c:pt>
                <c:pt idx="3912">
                  <c:v>2.11</c:v>
                </c:pt>
                <c:pt idx="3913">
                  <c:v>2.2629999999999999</c:v>
                </c:pt>
                <c:pt idx="3914">
                  <c:v>2.12</c:v>
                </c:pt>
                <c:pt idx="3915">
                  <c:v>2.17</c:v>
                </c:pt>
                <c:pt idx="3916">
                  <c:v>2.1100000000000003</c:v>
                </c:pt>
                <c:pt idx="3917">
                  <c:v>2.0659999999999998</c:v>
                </c:pt>
                <c:pt idx="3918">
                  <c:v>2.1280000000000001</c:v>
                </c:pt>
                <c:pt idx="3919">
                  <c:v>2.069</c:v>
                </c:pt>
                <c:pt idx="3920">
                  <c:v>2.0710000000000006</c:v>
                </c:pt>
                <c:pt idx="3921">
                  <c:v>2.2250000000000001</c:v>
                </c:pt>
                <c:pt idx="3922">
                  <c:v>2.1760000000000002</c:v>
                </c:pt>
                <c:pt idx="3923">
                  <c:v>2.0449999999999999</c:v>
                </c:pt>
                <c:pt idx="3924">
                  <c:v>2.0509999999999997</c:v>
                </c:pt>
                <c:pt idx="3925">
                  <c:v>2.1670000000000007</c:v>
                </c:pt>
                <c:pt idx="3926">
                  <c:v>2.1719999999999997</c:v>
                </c:pt>
                <c:pt idx="3927">
                  <c:v>2.0230000000000001</c:v>
                </c:pt>
                <c:pt idx="3928">
                  <c:v>1.9379999999999997</c:v>
                </c:pt>
                <c:pt idx="3929">
                  <c:v>1.9779999999999998</c:v>
                </c:pt>
                <c:pt idx="3930">
                  <c:v>2.0340000000000003</c:v>
                </c:pt>
                <c:pt idx="3931">
                  <c:v>2.02</c:v>
                </c:pt>
                <c:pt idx="3932">
                  <c:v>1.9980000000000002</c:v>
                </c:pt>
                <c:pt idx="3933">
                  <c:v>1.9609999999999999</c:v>
                </c:pt>
                <c:pt idx="3934">
                  <c:v>2.0819999999999999</c:v>
                </c:pt>
                <c:pt idx="3935">
                  <c:v>2.0370000000000004</c:v>
                </c:pt>
                <c:pt idx="3936">
                  <c:v>2.1919999999999997</c:v>
                </c:pt>
                <c:pt idx="3937">
                  <c:v>2.1749999999999998</c:v>
                </c:pt>
                <c:pt idx="3938">
                  <c:v>2.0590000000000002</c:v>
                </c:pt>
                <c:pt idx="3939">
                  <c:v>2.0770000000000004</c:v>
                </c:pt>
                <c:pt idx="3940">
                  <c:v>2.1470000000000002</c:v>
                </c:pt>
                <c:pt idx="3941">
                  <c:v>2.1230000000000002</c:v>
                </c:pt>
                <c:pt idx="3942">
                  <c:v>1.8809999999999998</c:v>
                </c:pt>
                <c:pt idx="3943">
                  <c:v>1.8449999999999998</c:v>
                </c:pt>
                <c:pt idx="3944">
                  <c:v>1.9040000000000004</c:v>
                </c:pt>
                <c:pt idx="3945">
                  <c:v>1.8589999999999995</c:v>
                </c:pt>
                <c:pt idx="3946">
                  <c:v>1.8770000000000002</c:v>
                </c:pt>
                <c:pt idx="3947">
                  <c:v>1.907</c:v>
                </c:pt>
                <c:pt idx="3948">
                  <c:v>1.9130000000000003</c:v>
                </c:pt>
                <c:pt idx="3949">
                  <c:v>1.8740000000000001</c:v>
                </c:pt>
                <c:pt idx="3950">
                  <c:v>1.9370000000000003</c:v>
                </c:pt>
                <c:pt idx="3951">
                  <c:v>1.9700000000000002</c:v>
                </c:pt>
                <c:pt idx="3952">
                  <c:v>2.1469999999999998</c:v>
                </c:pt>
                <c:pt idx="3953">
                  <c:v>2.0739999999999998</c:v>
                </c:pt>
                <c:pt idx="3954">
                  <c:v>2.0590000000000002</c:v>
                </c:pt>
                <c:pt idx="3955">
                  <c:v>1.9190000000000005</c:v>
                </c:pt>
                <c:pt idx="3956">
                  <c:v>1.8530000000000002</c:v>
                </c:pt>
                <c:pt idx="3957">
                  <c:v>1.9189999999999996</c:v>
                </c:pt>
                <c:pt idx="3958">
                  <c:v>2.0420000000000003</c:v>
                </c:pt>
                <c:pt idx="3959">
                  <c:v>1.9790000000000001</c:v>
                </c:pt>
                <c:pt idx="3960">
                  <c:v>1.9930000000000003</c:v>
                </c:pt>
                <c:pt idx="3961">
                  <c:v>2.0629999999999997</c:v>
                </c:pt>
                <c:pt idx="3962">
                  <c:v>2.0050000000000003</c:v>
                </c:pt>
                <c:pt idx="3963">
                  <c:v>2.0509999999999997</c:v>
                </c:pt>
                <c:pt idx="3964">
                  <c:v>2.2029999999999998</c:v>
                </c:pt>
                <c:pt idx="3965">
                  <c:v>1.9669999999999996</c:v>
                </c:pt>
                <c:pt idx="3966">
                  <c:v>2.2889999999999997</c:v>
                </c:pt>
                <c:pt idx="3967">
                  <c:v>2.0419999999999998</c:v>
                </c:pt>
                <c:pt idx="3968">
                  <c:v>2.2709999999999995</c:v>
                </c:pt>
                <c:pt idx="3969">
                  <c:v>2.085</c:v>
                </c:pt>
                <c:pt idx="3970">
                  <c:v>1.8749999999999996</c:v>
                </c:pt>
                <c:pt idx="3971">
                  <c:v>1.9179999999999997</c:v>
                </c:pt>
                <c:pt idx="3972">
                  <c:v>1.9680000000000004</c:v>
                </c:pt>
                <c:pt idx="3973">
                  <c:v>1.9940000000000002</c:v>
                </c:pt>
                <c:pt idx="3974">
                  <c:v>1.8740000000000001</c:v>
                </c:pt>
                <c:pt idx="3975">
                  <c:v>1.8959999999999999</c:v>
                </c:pt>
                <c:pt idx="3976">
                  <c:v>1.9150000000000005</c:v>
                </c:pt>
                <c:pt idx="3977">
                  <c:v>1.9570000000000003</c:v>
                </c:pt>
                <c:pt idx="3978">
                  <c:v>1.9369999999999998</c:v>
                </c:pt>
                <c:pt idx="3979">
                  <c:v>1.8679999999999999</c:v>
                </c:pt>
                <c:pt idx="3980">
                  <c:v>1.8660000000000001</c:v>
                </c:pt>
                <c:pt idx="3981">
                  <c:v>1.8359999999999999</c:v>
                </c:pt>
                <c:pt idx="3982">
                  <c:v>1.8490000000000002</c:v>
                </c:pt>
                <c:pt idx="3983">
                  <c:v>1.8490000000000002</c:v>
                </c:pt>
                <c:pt idx="3984">
                  <c:v>1.8490000000000002</c:v>
                </c:pt>
                <c:pt idx="3985">
                  <c:v>1.8609999999999998</c:v>
                </c:pt>
                <c:pt idx="3986">
                  <c:v>1.8479999999999999</c:v>
                </c:pt>
                <c:pt idx="3987">
                  <c:v>1.8690000000000002</c:v>
                </c:pt>
                <c:pt idx="3988">
                  <c:v>1.9019999999999997</c:v>
                </c:pt>
                <c:pt idx="3989">
                  <c:v>1.8310000000000004</c:v>
                </c:pt>
                <c:pt idx="3990">
                  <c:v>1.8240000000000003</c:v>
                </c:pt>
                <c:pt idx="3991">
                  <c:v>1.8480000000000003</c:v>
                </c:pt>
                <c:pt idx="3992">
                  <c:v>1.8700000000000006</c:v>
                </c:pt>
                <c:pt idx="3993">
                  <c:v>1.8710000000000004</c:v>
                </c:pt>
                <c:pt idx="3994">
                  <c:v>1.8719999999999999</c:v>
                </c:pt>
                <c:pt idx="3995">
                  <c:v>1.8919999999999999</c:v>
                </c:pt>
                <c:pt idx="3996">
                  <c:v>1.8910000000000005</c:v>
                </c:pt>
                <c:pt idx="3997">
                  <c:v>1.9409999999999998</c:v>
                </c:pt>
                <c:pt idx="3998">
                  <c:v>1.8639999999999994</c:v>
                </c:pt>
                <c:pt idx="3999">
                  <c:v>1.8639999999999994</c:v>
                </c:pt>
                <c:pt idx="4000">
                  <c:v>1.915</c:v>
                </c:pt>
                <c:pt idx="4001">
                  <c:v>1.8760000000000003</c:v>
                </c:pt>
                <c:pt idx="4002">
                  <c:v>1.9319999999999999</c:v>
                </c:pt>
                <c:pt idx="4003">
                  <c:v>1.9010000000000002</c:v>
                </c:pt>
                <c:pt idx="4004">
                  <c:v>1.9219999999999997</c:v>
                </c:pt>
                <c:pt idx="4005">
                  <c:v>1.9339999999999997</c:v>
                </c:pt>
                <c:pt idx="4006">
                  <c:v>1.9129999999999998</c:v>
                </c:pt>
                <c:pt idx="4007">
                  <c:v>1.8909999999999996</c:v>
                </c:pt>
                <c:pt idx="4008">
                  <c:v>1.9390000000000001</c:v>
                </c:pt>
                <c:pt idx="4009">
                  <c:v>1.9350000000000001</c:v>
                </c:pt>
                <c:pt idx="4010">
                  <c:v>1.9470000000000001</c:v>
                </c:pt>
                <c:pt idx="4011">
                  <c:v>1.9699999999999998</c:v>
                </c:pt>
                <c:pt idx="4012">
                  <c:v>2.0679999999999996</c:v>
                </c:pt>
                <c:pt idx="4013">
                  <c:v>2.0520000000000005</c:v>
                </c:pt>
                <c:pt idx="4014">
                  <c:v>2.0340000000000003</c:v>
                </c:pt>
                <c:pt idx="4015">
                  <c:v>2.073</c:v>
                </c:pt>
                <c:pt idx="4016">
                  <c:v>1.9990000000000001</c:v>
                </c:pt>
                <c:pt idx="4017">
                  <c:v>1.9959999999999996</c:v>
                </c:pt>
                <c:pt idx="4018">
                  <c:v>1.9469999999999996</c:v>
                </c:pt>
                <c:pt idx="4019">
                  <c:v>1.9659999999999997</c:v>
                </c:pt>
                <c:pt idx="4020">
                  <c:v>1.9750000000000001</c:v>
                </c:pt>
                <c:pt idx="4021">
                  <c:v>2.0030000000000001</c:v>
                </c:pt>
                <c:pt idx="4022">
                  <c:v>2.0710000000000002</c:v>
                </c:pt>
                <c:pt idx="4023">
                  <c:v>2.0100000000000002</c:v>
                </c:pt>
                <c:pt idx="4024">
                  <c:v>1.9510000000000001</c:v>
                </c:pt>
                <c:pt idx="4025">
                  <c:v>2.0590000000000002</c:v>
                </c:pt>
                <c:pt idx="4026">
                  <c:v>2.0089999999999999</c:v>
                </c:pt>
                <c:pt idx="4027">
                  <c:v>2.1619999999999999</c:v>
                </c:pt>
                <c:pt idx="4028">
                  <c:v>2.1379999999999999</c:v>
                </c:pt>
                <c:pt idx="4029">
                  <c:v>2.1599999999999997</c:v>
                </c:pt>
                <c:pt idx="4030">
                  <c:v>2.1230000000000002</c:v>
                </c:pt>
                <c:pt idx="4031">
                  <c:v>2.0950000000000002</c:v>
                </c:pt>
                <c:pt idx="4032">
                  <c:v>2.0439999999999996</c:v>
                </c:pt>
                <c:pt idx="4033">
                  <c:v>2.008</c:v>
                </c:pt>
                <c:pt idx="4034">
                  <c:v>1.9750000000000001</c:v>
                </c:pt>
                <c:pt idx="4035">
                  <c:v>2.0480000000000005</c:v>
                </c:pt>
                <c:pt idx="4036">
                  <c:v>2.0390000000000001</c:v>
                </c:pt>
                <c:pt idx="4037">
                  <c:v>2.0179999999999993</c:v>
                </c:pt>
                <c:pt idx="4038">
                  <c:v>2.1909999999999994</c:v>
                </c:pt>
                <c:pt idx="4039">
                  <c:v>2.1769999999999996</c:v>
                </c:pt>
                <c:pt idx="4040">
                  <c:v>2.149</c:v>
                </c:pt>
                <c:pt idx="4041">
                  <c:v>2.2310000000000003</c:v>
                </c:pt>
                <c:pt idx="4042">
                  <c:v>2.153</c:v>
                </c:pt>
                <c:pt idx="4043">
                  <c:v>2.2310000000000003</c:v>
                </c:pt>
                <c:pt idx="4044">
                  <c:v>2.1440000000000006</c:v>
                </c:pt>
                <c:pt idx="4045">
                  <c:v>2.1830000000000003</c:v>
                </c:pt>
                <c:pt idx="4046">
                  <c:v>2.19</c:v>
                </c:pt>
                <c:pt idx="4047">
                  <c:v>2.0880000000000005</c:v>
                </c:pt>
                <c:pt idx="4048">
                  <c:v>2.2150000000000003</c:v>
                </c:pt>
                <c:pt idx="4049">
                  <c:v>2.2429999999999999</c:v>
                </c:pt>
                <c:pt idx="4050">
                  <c:v>2.1230000000000002</c:v>
                </c:pt>
                <c:pt idx="4051">
                  <c:v>2.1270000000000002</c:v>
                </c:pt>
                <c:pt idx="4052">
                  <c:v>2.1049999999999995</c:v>
                </c:pt>
                <c:pt idx="4053">
                  <c:v>2.0739999999999998</c:v>
                </c:pt>
                <c:pt idx="4054">
                  <c:v>2.0569999999999999</c:v>
                </c:pt>
                <c:pt idx="4055">
                  <c:v>2.1330000000000005</c:v>
                </c:pt>
                <c:pt idx="4056">
                  <c:v>2.0950000000000002</c:v>
                </c:pt>
                <c:pt idx="4057">
                  <c:v>2.0810000000000004</c:v>
                </c:pt>
                <c:pt idx="4058">
                  <c:v>2.181</c:v>
                </c:pt>
                <c:pt idx="4059">
                  <c:v>2.1930000000000005</c:v>
                </c:pt>
                <c:pt idx="4060">
                  <c:v>2.214</c:v>
                </c:pt>
                <c:pt idx="4061">
                  <c:v>2.15</c:v>
                </c:pt>
                <c:pt idx="4062">
                  <c:v>2.1750000000000003</c:v>
                </c:pt>
                <c:pt idx="4063">
                  <c:v>2.2430000000000003</c:v>
                </c:pt>
                <c:pt idx="4064">
                  <c:v>2.1909999999999998</c:v>
                </c:pt>
                <c:pt idx="4065">
                  <c:v>2.1560000000000001</c:v>
                </c:pt>
                <c:pt idx="4066">
                  <c:v>2.2050000000000001</c:v>
                </c:pt>
                <c:pt idx="4067">
                  <c:v>2.1469999999999998</c:v>
                </c:pt>
                <c:pt idx="4068">
                  <c:v>2.2580000000000005</c:v>
                </c:pt>
                <c:pt idx="4069">
                  <c:v>2.1399999999999997</c:v>
                </c:pt>
                <c:pt idx="4070">
                  <c:v>2.3089999999999997</c:v>
                </c:pt>
                <c:pt idx="4071">
                  <c:v>2.2640000000000002</c:v>
                </c:pt>
                <c:pt idx="4072">
                  <c:v>2.2550000000000003</c:v>
                </c:pt>
                <c:pt idx="4073">
                  <c:v>2.2069999999999999</c:v>
                </c:pt>
                <c:pt idx="4074">
                  <c:v>2.2559999999999998</c:v>
                </c:pt>
                <c:pt idx="4075">
                  <c:v>2.2769999999999997</c:v>
                </c:pt>
                <c:pt idx="4076">
                  <c:v>2.3069999999999999</c:v>
                </c:pt>
                <c:pt idx="4077">
                  <c:v>2.3429999999999995</c:v>
                </c:pt>
                <c:pt idx="4078">
                  <c:v>2.4030000000000005</c:v>
                </c:pt>
                <c:pt idx="4079">
                  <c:v>2.3430000000000004</c:v>
                </c:pt>
                <c:pt idx="4080">
                  <c:v>2.4979999999999998</c:v>
                </c:pt>
                <c:pt idx="4081">
                  <c:v>2.5569999999999999</c:v>
                </c:pt>
                <c:pt idx="4082">
                  <c:v>2.4569999999999999</c:v>
                </c:pt>
                <c:pt idx="4083">
                  <c:v>2.4569999999999999</c:v>
                </c:pt>
                <c:pt idx="4084">
                  <c:v>2.4500000000000002</c:v>
                </c:pt>
                <c:pt idx="4085">
                  <c:v>2.4820000000000002</c:v>
                </c:pt>
                <c:pt idx="4086">
                  <c:v>2.3899999999999997</c:v>
                </c:pt>
                <c:pt idx="4087">
                  <c:v>2.4079999999999995</c:v>
                </c:pt>
                <c:pt idx="4088">
                  <c:v>2.2769999999999997</c:v>
                </c:pt>
                <c:pt idx="4089">
                  <c:v>2.3299999999999996</c:v>
                </c:pt>
                <c:pt idx="4090">
                  <c:v>2.367</c:v>
                </c:pt>
                <c:pt idx="4091">
                  <c:v>2.3589999999999995</c:v>
                </c:pt>
                <c:pt idx="4092">
                  <c:v>2.383</c:v>
                </c:pt>
                <c:pt idx="4093">
                  <c:v>2.3249999999999997</c:v>
                </c:pt>
                <c:pt idx="4094">
                  <c:v>2.3520000000000003</c:v>
                </c:pt>
                <c:pt idx="4095">
                  <c:v>2.3360000000000003</c:v>
                </c:pt>
                <c:pt idx="4096">
                  <c:v>2.3310000000000004</c:v>
                </c:pt>
                <c:pt idx="4097">
                  <c:v>2.3410000000000002</c:v>
                </c:pt>
                <c:pt idx="4098">
                  <c:v>2.2599999999999998</c:v>
                </c:pt>
                <c:pt idx="4099">
                  <c:v>2.3039999999999994</c:v>
                </c:pt>
                <c:pt idx="4100">
                  <c:v>2.2849999999999997</c:v>
                </c:pt>
                <c:pt idx="4101">
                  <c:v>2.3739999999999997</c:v>
                </c:pt>
                <c:pt idx="4102">
                  <c:v>2.4119999999999999</c:v>
                </c:pt>
                <c:pt idx="4103">
                  <c:v>2.4370000000000003</c:v>
                </c:pt>
                <c:pt idx="4104">
                  <c:v>2.3319999999999999</c:v>
                </c:pt>
                <c:pt idx="4105">
                  <c:v>2.407</c:v>
                </c:pt>
                <c:pt idx="4106">
                  <c:v>2.335</c:v>
                </c:pt>
                <c:pt idx="4107">
                  <c:v>2.3109999999999995</c:v>
                </c:pt>
                <c:pt idx="4108">
                  <c:v>2.4659999999999997</c:v>
                </c:pt>
                <c:pt idx="4109">
                  <c:v>2.4469999999999996</c:v>
                </c:pt>
                <c:pt idx="4110">
                  <c:v>2.4630000000000001</c:v>
                </c:pt>
                <c:pt idx="4111">
                  <c:v>2.6220000000000003</c:v>
                </c:pt>
                <c:pt idx="4112">
                  <c:v>2.641</c:v>
                </c:pt>
                <c:pt idx="4113">
                  <c:v>2.6339999999999999</c:v>
                </c:pt>
                <c:pt idx="4114">
                  <c:v>2.7330000000000001</c:v>
                </c:pt>
                <c:pt idx="4115">
                  <c:v>2.6620000000000004</c:v>
                </c:pt>
                <c:pt idx="4116">
                  <c:v>2.6849999999999996</c:v>
                </c:pt>
                <c:pt idx="4117">
                  <c:v>2.5660000000000003</c:v>
                </c:pt>
                <c:pt idx="4118">
                  <c:v>2.702</c:v>
                </c:pt>
                <c:pt idx="4119">
                  <c:v>2.6099999999999994</c:v>
                </c:pt>
                <c:pt idx="4120">
                  <c:v>2.5390000000000001</c:v>
                </c:pt>
                <c:pt idx="4121">
                  <c:v>2.5429999999999997</c:v>
                </c:pt>
                <c:pt idx="4122">
                  <c:v>2.6420000000000003</c:v>
                </c:pt>
                <c:pt idx="4123">
                  <c:v>2.653</c:v>
                </c:pt>
                <c:pt idx="4124">
                  <c:v>2.6679999999999997</c:v>
                </c:pt>
                <c:pt idx="4125">
                  <c:v>2.6280000000000006</c:v>
                </c:pt>
                <c:pt idx="4126">
                  <c:v>2.5219999999999998</c:v>
                </c:pt>
                <c:pt idx="4127">
                  <c:v>2.6339999999999999</c:v>
                </c:pt>
                <c:pt idx="4128">
                  <c:v>2.6390000000000002</c:v>
                </c:pt>
                <c:pt idx="4129">
                  <c:v>2.6760000000000002</c:v>
                </c:pt>
                <c:pt idx="4130">
                  <c:v>2.7459999999999996</c:v>
                </c:pt>
                <c:pt idx="4131">
                  <c:v>2.7399999999999998</c:v>
                </c:pt>
                <c:pt idx="4132">
                  <c:v>2.5340000000000003</c:v>
                </c:pt>
                <c:pt idx="4133">
                  <c:v>2.5820000000000003</c:v>
                </c:pt>
                <c:pt idx="4134">
                  <c:v>2.4260000000000002</c:v>
                </c:pt>
                <c:pt idx="4135">
                  <c:v>2.5400000000000005</c:v>
                </c:pt>
                <c:pt idx="4136">
                  <c:v>2.4690000000000003</c:v>
                </c:pt>
                <c:pt idx="4137">
                  <c:v>2.3540000000000005</c:v>
                </c:pt>
                <c:pt idx="4138">
                  <c:v>2.403</c:v>
                </c:pt>
                <c:pt idx="4139">
                  <c:v>2.4509999999999996</c:v>
                </c:pt>
                <c:pt idx="4140">
                  <c:v>2.5429999999999997</c:v>
                </c:pt>
                <c:pt idx="4141">
                  <c:v>2.3389999999999995</c:v>
                </c:pt>
                <c:pt idx="4142">
                  <c:v>2.3940000000000001</c:v>
                </c:pt>
                <c:pt idx="4143">
                  <c:v>2.2859999999999996</c:v>
                </c:pt>
                <c:pt idx="4144">
                  <c:v>2.2949999999999995</c:v>
                </c:pt>
                <c:pt idx="4145">
                  <c:v>2.327</c:v>
                </c:pt>
                <c:pt idx="4146">
                  <c:v>2.3509999999999995</c:v>
                </c:pt>
                <c:pt idx="4147">
                  <c:v>2.3109999999999995</c:v>
                </c:pt>
                <c:pt idx="4148">
                  <c:v>2.3490000000000002</c:v>
                </c:pt>
                <c:pt idx="4149">
                  <c:v>2.4729999999999999</c:v>
                </c:pt>
                <c:pt idx="4150">
                  <c:v>2.452</c:v>
                </c:pt>
                <c:pt idx="4151">
                  <c:v>2.4929999999999999</c:v>
                </c:pt>
                <c:pt idx="4152">
                  <c:v>2.4359999999999999</c:v>
                </c:pt>
                <c:pt idx="4153">
                  <c:v>2.6239999999999997</c:v>
                </c:pt>
                <c:pt idx="4154">
                  <c:v>2.5839999999999996</c:v>
                </c:pt>
                <c:pt idx="4155">
                  <c:v>2.6669999999999998</c:v>
                </c:pt>
                <c:pt idx="4156">
                  <c:v>2.6269999999999998</c:v>
                </c:pt>
                <c:pt idx="4157">
                  <c:v>2.6360000000000001</c:v>
                </c:pt>
                <c:pt idx="4158">
                  <c:v>2.6000000000000005</c:v>
                </c:pt>
                <c:pt idx="4159">
                  <c:v>2.6309999999999998</c:v>
                </c:pt>
                <c:pt idx="4160">
                  <c:v>2.6550000000000002</c:v>
                </c:pt>
                <c:pt idx="4161">
                  <c:v>2.617</c:v>
                </c:pt>
                <c:pt idx="4162">
                  <c:v>2.448</c:v>
                </c:pt>
                <c:pt idx="4163">
                  <c:v>2.5510000000000002</c:v>
                </c:pt>
                <c:pt idx="4164">
                  <c:v>2.4469999999999996</c:v>
                </c:pt>
                <c:pt idx="4165">
                  <c:v>2.5129999999999999</c:v>
                </c:pt>
                <c:pt idx="4166">
                  <c:v>2.5140000000000002</c:v>
                </c:pt>
                <c:pt idx="4167">
                  <c:v>2.4689999999999999</c:v>
                </c:pt>
                <c:pt idx="4168">
                  <c:v>2.4850000000000003</c:v>
                </c:pt>
                <c:pt idx="4169">
                  <c:v>2.4850000000000003</c:v>
                </c:pt>
                <c:pt idx="4170">
                  <c:v>2.4850000000000003</c:v>
                </c:pt>
                <c:pt idx="4171">
                  <c:v>2.5059999999999998</c:v>
                </c:pt>
                <c:pt idx="4172">
                  <c:v>2.3609999999999998</c:v>
                </c:pt>
                <c:pt idx="4173">
                  <c:v>2.2969999999999997</c:v>
                </c:pt>
                <c:pt idx="4174">
                  <c:v>2.2969999999999997</c:v>
                </c:pt>
                <c:pt idx="4175">
                  <c:v>2.2529999999999997</c:v>
                </c:pt>
                <c:pt idx="4176">
                  <c:v>2.4189999999999996</c:v>
                </c:pt>
                <c:pt idx="4177">
                  <c:v>2.3610000000000002</c:v>
                </c:pt>
                <c:pt idx="4178">
                  <c:v>2.3939999999999997</c:v>
                </c:pt>
                <c:pt idx="4179">
                  <c:v>2.4539999999999997</c:v>
                </c:pt>
                <c:pt idx="4180">
                  <c:v>2.3779999999999997</c:v>
                </c:pt>
                <c:pt idx="4181">
                  <c:v>2.4119999999999995</c:v>
                </c:pt>
                <c:pt idx="4182">
                  <c:v>2.4009999999999994</c:v>
                </c:pt>
                <c:pt idx="4183">
                  <c:v>2.3820000000000001</c:v>
                </c:pt>
                <c:pt idx="4184">
                  <c:v>2.3050000000000002</c:v>
                </c:pt>
                <c:pt idx="4185">
                  <c:v>2.36</c:v>
                </c:pt>
                <c:pt idx="4186">
                  <c:v>2.2990000000000004</c:v>
                </c:pt>
                <c:pt idx="4187">
                  <c:v>2.3609999999999998</c:v>
                </c:pt>
                <c:pt idx="4188">
                  <c:v>2.415</c:v>
                </c:pt>
                <c:pt idx="4189">
                  <c:v>2.4119999999999995</c:v>
                </c:pt>
                <c:pt idx="4190">
                  <c:v>2.3200000000000003</c:v>
                </c:pt>
                <c:pt idx="4191">
                  <c:v>2.3540000000000001</c:v>
                </c:pt>
                <c:pt idx="4192">
                  <c:v>2.3949999999999996</c:v>
                </c:pt>
                <c:pt idx="4193">
                  <c:v>2.3340000000000001</c:v>
                </c:pt>
                <c:pt idx="4194">
                  <c:v>2.4280000000000004</c:v>
                </c:pt>
                <c:pt idx="4195">
                  <c:v>2.3550000000000004</c:v>
                </c:pt>
                <c:pt idx="4196">
                  <c:v>2.3939999999999997</c:v>
                </c:pt>
                <c:pt idx="4197">
                  <c:v>2.3760000000000003</c:v>
                </c:pt>
                <c:pt idx="4198">
                  <c:v>2.2769999999999997</c:v>
                </c:pt>
                <c:pt idx="4199">
                  <c:v>2.3120000000000003</c:v>
                </c:pt>
                <c:pt idx="4200">
                  <c:v>2.3360000000000003</c:v>
                </c:pt>
                <c:pt idx="4201">
                  <c:v>2.3950000000000005</c:v>
                </c:pt>
                <c:pt idx="4202">
                  <c:v>2.3659999999999997</c:v>
                </c:pt>
                <c:pt idx="4203">
                  <c:v>2.4259999999999997</c:v>
                </c:pt>
                <c:pt idx="4204">
                  <c:v>2.468</c:v>
                </c:pt>
                <c:pt idx="4205">
                  <c:v>2.4380000000000006</c:v>
                </c:pt>
                <c:pt idx="4206">
                  <c:v>2.5619999999999998</c:v>
                </c:pt>
                <c:pt idx="4207">
                  <c:v>2.4059999999999997</c:v>
                </c:pt>
                <c:pt idx="4208">
                  <c:v>2.4109999999999996</c:v>
                </c:pt>
                <c:pt idx="4209">
                  <c:v>2.4259999999999997</c:v>
                </c:pt>
                <c:pt idx="4210">
                  <c:v>2.4449999999999994</c:v>
                </c:pt>
                <c:pt idx="4211">
                  <c:v>2.343</c:v>
                </c:pt>
                <c:pt idx="4212">
                  <c:v>2.355</c:v>
                </c:pt>
                <c:pt idx="4213">
                  <c:v>2.4540000000000002</c:v>
                </c:pt>
                <c:pt idx="4214">
                  <c:v>2.3370000000000002</c:v>
                </c:pt>
                <c:pt idx="4215">
                  <c:v>2.3329999999999997</c:v>
                </c:pt>
                <c:pt idx="4216">
                  <c:v>2.246</c:v>
                </c:pt>
                <c:pt idx="4217">
                  <c:v>2.2909999999999999</c:v>
                </c:pt>
                <c:pt idx="4218">
                  <c:v>2.2989999999999999</c:v>
                </c:pt>
                <c:pt idx="4219">
                  <c:v>2.3030000000000004</c:v>
                </c:pt>
                <c:pt idx="4220">
                  <c:v>2.3839999999999999</c:v>
                </c:pt>
                <c:pt idx="4221">
                  <c:v>2.3170000000000002</c:v>
                </c:pt>
                <c:pt idx="4222">
                  <c:v>2.3109999999999999</c:v>
                </c:pt>
                <c:pt idx="4223">
                  <c:v>2.331</c:v>
                </c:pt>
                <c:pt idx="4224">
                  <c:v>2.2409999999999997</c:v>
                </c:pt>
                <c:pt idx="4225">
                  <c:v>2.2130000000000001</c:v>
                </c:pt>
                <c:pt idx="4226">
                  <c:v>2.2209999999999996</c:v>
                </c:pt>
                <c:pt idx="4227">
                  <c:v>2.1710000000000003</c:v>
                </c:pt>
                <c:pt idx="4228">
                  <c:v>2.2059999999999995</c:v>
                </c:pt>
                <c:pt idx="4229">
                  <c:v>2.1809999999999996</c:v>
                </c:pt>
                <c:pt idx="4230">
                  <c:v>2.1639999999999997</c:v>
                </c:pt>
                <c:pt idx="4231">
                  <c:v>2.11</c:v>
                </c:pt>
                <c:pt idx="4232">
                  <c:v>2.1259999999999999</c:v>
                </c:pt>
                <c:pt idx="4233">
                  <c:v>2.214</c:v>
                </c:pt>
                <c:pt idx="4234">
                  <c:v>2.13</c:v>
                </c:pt>
                <c:pt idx="4235">
                  <c:v>2.2150000000000003</c:v>
                </c:pt>
                <c:pt idx="4236">
                  <c:v>2.2750000000000004</c:v>
                </c:pt>
                <c:pt idx="4237">
                  <c:v>2.242</c:v>
                </c:pt>
                <c:pt idx="4238">
                  <c:v>2.242</c:v>
                </c:pt>
                <c:pt idx="4239">
                  <c:v>2.242</c:v>
                </c:pt>
                <c:pt idx="4240">
                  <c:v>2.1949999999999998</c:v>
                </c:pt>
                <c:pt idx="4241">
                  <c:v>2.1999999999999997</c:v>
                </c:pt>
                <c:pt idx="4242">
                  <c:v>2.2440000000000002</c:v>
                </c:pt>
                <c:pt idx="4243">
                  <c:v>2.1909999999999998</c:v>
                </c:pt>
                <c:pt idx="4244">
                  <c:v>2.2570000000000001</c:v>
                </c:pt>
                <c:pt idx="4245">
                  <c:v>2.347</c:v>
                </c:pt>
                <c:pt idx="4246">
                  <c:v>2.2029999999999998</c:v>
                </c:pt>
                <c:pt idx="4247">
                  <c:v>2.3049999999999997</c:v>
                </c:pt>
                <c:pt idx="4248">
                  <c:v>2.4800000000000004</c:v>
                </c:pt>
                <c:pt idx="4249">
                  <c:v>2.331</c:v>
                </c:pt>
                <c:pt idx="4250">
                  <c:v>2.3610000000000002</c:v>
                </c:pt>
                <c:pt idx="4251">
                  <c:v>2.4530000000000003</c:v>
                </c:pt>
                <c:pt idx="4252">
                  <c:v>2.3540000000000001</c:v>
                </c:pt>
                <c:pt idx="4253">
                  <c:v>2.3090000000000002</c:v>
                </c:pt>
                <c:pt idx="4254">
                  <c:v>2.3929999999999993</c:v>
                </c:pt>
                <c:pt idx="4255">
                  <c:v>2.3280000000000003</c:v>
                </c:pt>
                <c:pt idx="4256">
                  <c:v>2.2839999999999998</c:v>
                </c:pt>
                <c:pt idx="4257">
                  <c:v>2.2869999999999999</c:v>
                </c:pt>
                <c:pt idx="4258">
                  <c:v>2.4359999999999999</c:v>
                </c:pt>
                <c:pt idx="4259">
                  <c:v>2.4279999999999999</c:v>
                </c:pt>
                <c:pt idx="4260">
                  <c:v>2.3509999999999995</c:v>
                </c:pt>
                <c:pt idx="4261">
                  <c:v>2.3719999999999994</c:v>
                </c:pt>
                <c:pt idx="4262">
                  <c:v>2.3510000000000004</c:v>
                </c:pt>
                <c:pt idx="4263">
                  <c:v>2.3830000000000005</c:v>
                </c:pt>
                <c:pt idx="4264">
                  <c:v>2.37</c:v>
                </c:pt>
                <c:pt idx="4265">
                  <c:v>2.3699999999999997</c:v>
                </c:pt>
                <c:pt idx="4266">
                  <c:v>2.2789999999999995</c:v>
                </c:pt>
                <c:pt idx="4267">
                  <c:v>2.35</c:v>
                </c:pt>
                <c:pt idx="4268">
                  <c:v>2.3140000000000005</c:v>
                </c:pt>
                <c:pt idx="4269">
                  <c:v>2.3499999999999996</c:v>
                </c:pt>
                <c:pt idx="4270">
                  <c:v>2.2909999999999999</c:v>
                </c:pt>
                <c:pt idx="4271">
                  <c:v>2.3439999999999999</c:v>
                </c:pt>
                <c:pt idx="4272">
                  <c:v>2.2589999999999995</c:v>
                </c:pt>
                <c:pt idx="4273">
                  <c:v>2.2310000000000003</c:v>
                </c:pt>
                <c:pt idx="4274">
                  <c:v>2.2329999999999997</c:v>
                </c:pt>
                <c:pt idx="4275">
                  <c:v>2.2789999999999999</c:v>
                </c:pt>
                <c:pt idx="4276">
                  <c:v>2.2770000000000001</c:v>
                </c:pt>
                <c:pt idx="4277">
                  <c:v>2.2669999999999999</c:v>
                </c:pt>
                <c:pt idx="4278">
                  <c:v>2.3179999999999996</c:v>
                </c:pt>
                <c:pt idx="4279">
                  <c:v>2.38</c:v>
                </c:pt>
                <c:pt idx="4280">
                  <c:v>2.4210000000000003</c:v>
                </c:pt>
                <c:pt idx="4281">
                  <c:v>2.419</c:v>
                </c:pt>
                <c:pt idx="4282">
                  <c:v>2.3999999999999995</c:v>
                </c:pt>
                <c:pt idx="4283">
                  <c:v>2.3520000000000003</c:v>
                </c:pt>
                <c:pt idx="4284">
                  <c:v>2.4310000000000005</c:v>
                </c:pt>
                <c:pt idx="4285">
                  <c:v>2.423</c:v>
                </c:pt>
                <c:pt idx="4286">
                  <c:v>2.3460000000000005</c:v>
                </c:pt>
                <c:pt idx="4287">
                  <c:v>2.3119999999999998</c:v>
                </c:pt>
                <c:pt idx="4288">
                  <c:v>2.2400000000000002</c:v>
                </c:pt>
                <c:pt idx="4289">
                  <c:v>2.3170000000000002</c:v>
                </c:pt>
                <c:pt idx="4290">
                  <c:v>2.3579999999999997</c:v>
                </c:pt>
                <c:pt idx="4291">
                  <c:v>2.4730000000000003</c:v>
                </c:pt>
                <c:pt idx="4292">
                  <c:v>2.4050000000000002</c:v>
                </c:pt>
                <c:pt idx="4293">
                  <c:v>2.4409999999999998</c:v>
                </c:pt>
                <c:pt idx="4294">
                  <c:v>2.3819999999999997</c:v>
                </c:pt>
                <c:pt idx="4295">
                  <c:v>2.4019999999999997</c:v>
                </c:pt>
                <c:pt idx="4296">
                  <c:v>2.3029999999999995</c:v>
                </c:pt>
                <c:pt idx="4297">
                  <c:v>2.3259999999999996</c:v>
                </c:pt>
                <c:pt idx="4298">
                  <c:v>2.3519999999999999</c:v>
                </c:pt>
                <c:pt idx="4299">
                  <c:v>2.331</c:v>
                </c:pt>
                <c:pt idx="4300">
                  <c:v>2.331</c:v>
                </c:pt>
                <c:pt idx="4301">
                  <c:v>2.3540000000000001</c:v>
                </c:pt>
                <c:pt idx="4302">
                  <c:v>2.4339999999999997</c:v>
                </c:pt>
                <c:pt idx="4303">
                  <c:v>2.4389999999999996</c:v>
                </c:pt>
                <c:pt idx="4304">
                  <c:v>2.3260000000000001</c:v>
                </c:pt>
                <c:pt idx="4305">
                  <c:v>2.3329999999999997</c:v>
                </c:pt>
                <c:pt idx="4306">
                  <c:v>2.3930000000000002</c:v>
                </c:pt>
                <c:pt idx="4307">
                  <c:v>2.4119999999999995</c:v>
                </c:pt>
                <c:pt idx="4308">
                  <c:v>2.4010000000000002</c:v>
                </c:pt>
                <c:pt idx="4309">
                  <c:v>2.3680000000000003</c:v>
                </c:pt>
                <c:pt idx="4310">
                  <c:v>2.3180000000000001</c:v>
                </c:pt>
                <c:pt idx="4311">
                  <c:v>2.3220000000000001</c:v>
                </c:pt>
                <c:pt idx="4312">
                  <c:v>2.3850000000000002</c:v>
                </c:pt>
                <c:pt idx="4313">
                  <c:v>2.3429999999999995</c:v>
                </c:pt>
                <c:pt idx="4314">
                  <c:v>2.3200000000000003</c:v>
                </c:pt>
                <c:pt idx="4315">
                  <c:v>2.2770000000000001</c:v>
                </c:pt>
                <c:pt idx="4316">
                  <c:v>2.3000000000000003</c:v>
                </c:pt>
                <c:pt idx="4317">
                  <c:v>2.2750000000000004</c:v>
                </c:pt>
                <c:pt idx="4318">
                  <c:v>2.2520000000000002</c:v>
                </c:pt>
                <c:pt idx="4319">
                  <c:v>2.2980000000000005</c:v>
                </c:pt>
                <c:pt idx="4320">
                  <c:v>2.323</c:v>
                </c:pt>
                <c:pt idx="4321">
                  <c:v>2.2880000000000003</c:v>
                </c:pt>
                <c:pt idx="4322">
                  <c:v>2.3140000000000001</c:v>
                </c:pt>
                <c:pt idx="4323">
                  <c:v>2.2699999999999996</c:v>
                </c:pt>
                <c:pt idx="4324">
                  <c:v>2.3000000000000003</c:v>
                </c:pt>
                <c:pt idx="4325">
                  <c:v>2.343</c:v>
                </c:pt>
                <c:pt idx="4326">
                  <c:v>2.2930000000000001</c:v>
                </c:pt>
                <c:pt idx="4327">
                  <c:v>2.2849999999999993</c:v>
                </c:pt>
                <c:pt idx="4328">
                  <c:v>2.3170000000000002</c:v>
                </c:pt>
                <c:pt idx="4329">
                  <c:v>2.2469999999999999</c:v>
                </c:pt>
                <c:pt idx="4330">
                  <c:v>2.2890000000000001</c:v>
                </c:pt>
                <c:pt idx="4331">
                  <c:v>2.2900000000000005</c:v>
                </c:pt>
                <c:pt idx="4332">
                  <c:v>2.2599999999999998</c:v>
                </c:pt>
                <c:pt idx="4333">
                  <c:v>2.2669999999999995</c:v>
                </c:pt>
                <c:pt idx="4334">
                  <c:v>2.2789999999999999</c:v>
                </c:pt>
                <c:pt idx="4335">
                  <c:v>2.3080000000000007</c:v>
                </c:pt>
                <c:pt idx="4336">
                  <c:v>2.2089999999999996</c:v>
                </c:pt>
                <c:pt idx="4337">
                  <c:v>2.1209999999999996</c:v>
                </c:pt>
                <c:pt idx="4338">
                  <c:v>2.133</c:v>
                </c:pt>
                <c:pt idx="4339">
                  <c:v>2.206</c:v>
                </c:pt>
                <c:pt idx="4340">
                  <c:v>2.2229999999999999</c:v>
                </c:pt>
                <c:pt idx="4341">
                  <c:v>2.2130000000000001</c:v>
                </c:pt>
                <c:pt idx="4342">
                  <c:v>2.1860000000000004</c:v>
                </c:pt>
                <c:pt idx="4343">
                  <c:v>2.2189999999999994</c:v>
                </c:pt>
                <c:pt idx="4344">
                  <c:v>2.1560000000000001</c:v>
                </c:pt>
                <c:pt idx="4345">
                  <c:v>2.1709999999999998</c:v>
                </c:pt>
                <c:pt idx="4346">
                  <c:v>2.1949999999999998</c:v>
                </c:pt>
                <c:pt idx="4347">
                  <c:v>2.1929999999999996</c:v>
                </c:pt>
                <c:pt idx="4348">
                  <c:v>2.1619999999999999</c:v>
                </c:pt>
                <c:pt idx="4349">
                  <c:v>2.1489999999999996</c:v>
                </c:pt>
                <c:pt idx="4350">
                  <c:v>2.2060000000000004</c:v>
                </c:pt>
                <c:pt idx="4351">
                  <c:v>2.1590000000000003</c:v>
                </c:pt>
                <c:pt idx="4352">
                  <c:v>2.1609999999999996</c:v>
                </c:pt>
                <c:pt idx="4353">
                  <c:v>2.1539999999999999</c:v>
                </c:pt>
                <c:pt idx="4354">
                  <c:v>2.2279999999999998</c:v>
                </c:pt>
                <c:pt idx="4355">
                  <c:v>2.2499999999999996</c:v>
                </c:pt>
                <c:pt idx="4356">
                  <c:v>2.2429999999999994</c:v>
                </c:pt>
                <c:pt idx="4357">
                  <c:v>2.2349999999999994</c:v>
                </c:pt>
                <c:pt idx="4358">
                  <c:v>2.1520000000000001</c:v>
                </c:pt>
                <c:pt idx="4359">
                  <c:v>2.1249999999999996</c:v>
                </c:pt>
                <c:pt idx="4360">
                  <c:v>2.1460000000000004</c:v>
                </c:pt>
                <c:pt idx="4361">
                  <c:v>2.129</c:v>
                </c:pt>
                <c:pt idx="4362">
                  <c:v>2.1630000000000003</c:v>
                </c:pt>
                <c:pt idx="4363">
                  <c:v>2.1330000000000005</c:v>
                </c:pt>
                <c:pt idx="4364">
                  <c:v>2.1960000000000002</c:v>
                </c:pt>
                <c:pt idx="4365">
                  <c:v>2.1990000000000003</c:v>
                </c:pt>
                <c:pt idx="4366">
                  <c:v>2.1319999999999997</c:v>
                </c:pt>
                <c:pt idx="4367">
                  <c:v>2.1800000000000002</c:v>
                </c:pt>
                <c:pt idx="4368">
                  <c:v>2.2040000000000002</c:v>
                </c:pt>
                <c:pt idx="4369">
                  <c:v>2.2210000000000001</c:v>
                </c:pt>
                <c:pt idx="4370">
                  <c:v>2.306</c:v>
                </c:pt>
                <c:pt idx="4371">
                  <c:v>2.2149999999999999</c:v>
                </c:pt>
                <c:pt idx="4372">
                  <c:v>2.222</c:v>
                </c:pt>
                <c:pt idx="4373">
                  <c:v>2.1469999999999994</c:v>
                </c:pt>
                <c:pt idx="4374">
                  <c:v>2.1440000000000001</c:v>
                </c:pt>
                <c:pt idx="4375">
                  <c:v>2.0859999999999999</c:v>
                </c:pt>
                <c:pt idx="4376">
                  <c:v>2.0760000000000001</c:v>
                </c:pt>
                <c:pt idx="4377">
                  <c:v>2.2060000000000004</c:v>
                </c:pt>
                <c:pt idx="4378">
                  <c:v>2.2390000000000003</c:v>
                </c:pt>
                <c:pt idx="4379">
                  <c:v>2.2999999999999998</c:v>
                </c:pt>
                <c:pt idx="4380">
                  <c:v>2.3250000000000002</c:v>
                </c:pt>
                <c:pt idx="4381">
                  <c:v>2.3220000000000001</c:v>
                </c:pt>
                <c:pt idx="4382">
                  <c:v>2.33</c:v>
                </c:pt>
                <c:pt idx="4383">
                  <c:v>2.3560000000000003</c:v>
                </c:pt>
                <c:pt idx="4384">
                  <c:v>2.2719999999999998</c:v>
                </c:pt>
                <c:pt idx="4385">
                  <c:v>2.298</c:v>
                </c:pt>
                <c:pt idx="4386">
                  <c:v>2.3189999999999995</c:v>
                </c:pt>
                <c:pt idx="4387">
                  <c:v>2.3520000000000003</c:v>
                </c:pt>
                <c:pt idx="4388">
                  <c:v>2.2829999999999999</c:v>
                </c:pt>
                <c:pt idx="4389">
                  <c:v>2.3660999999999994</c:v>
                </c:pt>
                <c:pt idx="4390">
                  <c:v>2.3219999999999996</c:v>
                </c:pt>
                <c:pt idx="4391">
                  <c:v>2.3593999999999999</c:v>
                </c:pt>
                <c:pt idx="4392">
                  <c:v>2.3489</c:v>
                </c:pt>
                <c:pt idx="4393">
                  <c:v>2.3808999999999996</c:v>
                </c:pt>
                <c:pt idx="4394">
                  <c:v>2.3893</c:v>
                </c:pt>
                <c:pt idx="4395">
                  <c:v>2.3314000000000004</c:v>
                </c:pt>
                <c:pt idx="4396">
                  <c:v>2.3856000000000002</c:v>
                </c:pt>
                <c:pt idx="4397">
                  <c:v>2.3512</c:v>
                </c:pt>
                <c:pt idx="4398">
                  <c:v>2.3515999999999999</c:v>
                </c:pt>
                <c:pt idx="4399">
                  <c:v>2.4220000000000002</c:v>
                </c:pt>
                <c:pt idx="4400">
                  <c:v>2.42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F-4229-A643-76B1322F8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034111"/>
        <c:axId val="156510911"/>
      </c:areaChart>
      <c:lineChart>
        <c:grouping val="standard"/>
        <c:varyColors val="0"/>
        <c:ser>
          <c:idx val="0"/>
          <c:order val="3"/>
          <c:tx>
            <c:strRef>
              <c:f>'G I.9'!$L$2</c:f>
              <c:strCache>
                <c:ptCount val="1"/>
                <c:pt idx="0">
                  <c:v>Emergente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L$3:$L$4403</c:f>
              <c:numCache>
                <c:formatCode>0.0</c:formatCode>
                <c:ptCount val="4401"/>
                <c:pt idx="0">
                  <c:v>8.3345874999999996</c:v>
                </c:pt>
                <c:pt idx="1">
                  <c:v>8.1099444444444444</c:v>
                </c:pt>
                <c:pt idx="2">
                  <c:v>8.1142444444444433</c:v>
                </c:pt>
                <c:pt idx="3">
                  <c:v>8.1206111111111099</c:v>
                </c:pt>
                <c:pt idx="4">
                  <c:v>8.1301222222222211</c:v>
                </c:pt>
                <c:pt idx="5">
                  <c:v>8.1062888888888889</c:v>
                </c:pt>
                <c:pt idx="6">
                  <c:v>8.1091555555555548</c:v>
                </c:pt>
                <c:pt idx="7">
                  <c:v>8.110488888888888</c:v>
                </c:pt>
                <c:pt idx="8">
                  <c:v>8.0932111111111116</c:v>
                </c:pt>
                <c:pt idx="9">
                  <c:v>8.0903999999999989</c:v>
                </c:pt>
                <c:pt idx="10">
                  <c:v>8.0711444444444442</c:v>
                </c:pt>
                <c:pt idx="11">
                  <c:v>8.097611111111112</c:v>
                </c:pt>
                <c:pt idx="12">
                  <c:v>8.1198555555555529</c:v>
                </c:pt>
                <c:pt idx="13">
                  <c:v>8.1326333333333327</c:v>
                </c:pt>
                <c:pt idx="14">
                  <c:v>8.1792444444444445</c:v>
                </c:pt>
                <c:pt idx="15">
                  <c:v>8.1863333333333337</c:v>
                </c:pt>
                <c:pt idx="16">
                  <c:v>8.1772111111111112</c:v>
                </c:pt>
                <c:pt idx="17">
                  <c:v>8.1300666666666661</c:v>
                </c:pt>
                <c:pt idx="18">
                  <c:v>8.1185888888888886</c:v>
                </c:pt>
                <c:pt idx="19">
                  <c:v>8.096222222222222</c:v>
                </c:pt>
                <c:pt idx="20">
                  <c:v>8.0903555555555542</c:v>
                </c:pt>
                <c:pt idx="21">
                  <c:v>8.0976777777777791</c:v>
                </c:pt>
                <c:pt idx="22">
                  <c:v>8.0734111111111115</c:v>
                </c:pt>
                <c:pt idx="23">
                  <c:v>8.0436999999999994</c:v>
                </c:pt>
                <c:pt idx="24">
                  <c:v>8.0430333333333337</c:v>
                </c:pt>
                <c:pt idx="25">
                  <c:v>8.0489222222222221</c:v>
                </c:pt>
                <c:pt idx="26">
                  <c:v>8.0876999999999999</c:v>
                </c:pt>
                <c:pt idx="27">
                  <c:v>8.0854555555555567</c:v>
                </c:pt>
                <c:pt idx="28">
                  <c:v>8.0906111111111105</c:v>
                </c:pt>
                <c:pt idx="29">
                  <c:v>8.1053222222222221</c:v>
                </c:pt>
                <c:pt idx="30">
                  <c:v>8.0877777777777791</c:v>
                </c:pt>
                <c:pt idx="31">
                  <c:v>8.0752555555555539</c:v>
                </c:pt>
                <c:pt idx="32">
                  <c:v>8.0748111111111101</c:v>
                </c:pt>
                <c:pt idx="33">
                  <c:v>8.0571777777777775</c:v>
                </c:pt>
                <c:pt idx="34">
                  <c:v>8.0560888888888886</c:v>
                </c:pt>
                <c:pt idx="35">
                  <c:v>8.0758777777777766</c:v>
                </c:pt>
                <c:pt idx="36">
                  <c:v>8.1053222222222203</c:v>
                </c:pt>
                <c:pt idx="37">
                  <c:v>8.1013555555555552</c:v>
                </c:pt>
                <c:pt idx="38">
                  <c:v>8.1022666666666652</c:v>
                </c:pt>
                <c:pt idx="39">
                  <c:v>8.0950222222222212</c:v>
                </c:pt>
                <c:pt idx="40">
                  <c:v>8.1020444444444433</c:v>
                </c:pt>
                <c:pt idx="41">
                  <c:v>8.0936000000000021</c:v>
                </c:pt>
                <c:pt idx="42">
                  <c:v>8.1299333333333337</c:v>
                </c:pt>
                <c:pt idx="43">
                  <c:v>8.1895444444444436</c:v>
                </c:pt>
                <c:pt idx="44">
                  <c:v>8.2301444444444432</c:v>
                </c:pt>
                <c:pt idx="45">
                  <c:v>8.1994555555555557</c:v>
                </c:pt>
                <c:pt idx="46">
                  <c:v>8.2254444444444434</c:v>
                </c:pt>
                <c:pt idx="47">
                  <c:v>8.3025000000000002</c:v>
                </c:pt>
                <c:pt idx="48">
                  <c:v>8.426166666666667</c:v>
                </c:pt>
                <c:pt idx="49">
                  <c:v>8.4163444444444426</c:v>
                </c:pt>
                <c:pt idx="50">
                  <c:v>8.3926999999999996</c:v>
                </c:pt>
                <c:pt idx="51">
                  <c:v>8.3892333333333315</c:v>
                </c:pt>
                <c:pt idx="52">
                  <c:v>8.4037111111111109</c:v>
                </c:pt>
                <c:pt idx="53">
                  <c:v>8.4281666666666659</c:v>
                </c:pt>
                <c:pt idx="54">
                  <c:v>8.5392888888888887</c:v>
                </c:pt>
                <c:pt idx="55">
                  <c:v>8.4818555555555566</c:v>
                </c:pt>
                <c:pt idx="56">
                  <c:v>8.4168555555555553</c:v>
                </c:pt>
                <c:pt idx="57">
                  <c:v>8.4293888888888873</c:v>
                </c:pt>
                <c:pt idx="58">
                  <c:v>8.4212555555555557</c:v>
                </c:pt>
                <c:pt idx="59">
                  <c:v>8.4498666666666669</c:v>
                </c:pt>
                <c:pt idx="60">
                  <c:v>8.4514444444444425</c:v>
                </c:pt>
                <c:pt idx="61">
                  <c:v>8.4789444444444442</c:v>
                </c:pt>
                <c:pt idx="62">
                  <c:v>8.4693444444444435</c:v>
                </c:pt>
                <c:pt idx="63">
                  <c:v>8.5119777777777781</c:v>
                </c:pt>
                <c:pt idx="64">
                  <c:v>8.560477777777777</c:v>
                </c:pt>
                <c:pt idx="65">
                  <c:v>8.5344222222222221</c:v>
                </c:pt>
                <c:pt idx="66">
                  <c:v>8.5294000000000008</c:v>
                </c:pt>
                <c:pt idx="67">
                  <c:v>8.5003666666666664</c:v>
                </c:pt>
                <c:pt idx="68">
                  <c:v>8.5664999999999996</c:v>
                </c:pt>
                <c:pt idx="69">
                  <c:v>8.5644555555555559</c:v>
                </c:pt>
                <c:pt idx="70">
                  <c:v>8.5929333333333346</c:v>
                </c:pt>
                <c:pt idx="71">
                  <c:v>8.5646111111111107</c:v>
                </c:pt>
                <c:pt idx="72">
                  <c:v>8.586955555555555</c:v>
                </c:pt>
                <c:pt idx="73">
                  <c:v>8.5370666666666679</c:v>
                </c:pt>
                <c:pt idx="74">
                  <c:v>8.6054222222222219</c:v>
                </c:pt>
                <c:pt idx="75">
                  <c:v>8.5852111111111107</c:v>
                </c:pt>
                <c:pt idx="76">
                  <c:v>8.5988222222222248</c:v>
                </c:pt>
                <c:pt idx="77">
                  <c:v>8.5898666666666674</c:v>
                </c:pt>
                <c:pt idx="78">
                  <c:v>8.6272444444444449</c:v>
                </c:pt>
                <c:pt idx="79">
                  <c:v>8.6482444444444457</c:v>
                </c:pt>
                <c:pt idx="80">
                  <c:v>8.7003888888888881</c:v>
                </c:pt>
                <c:pt idx="81">
                  <c:v>8.7874888888888893</c:v>
                </c:pt>
                <c:pt idx="82">
                  <c:v>8.8186</c:v>
                </c:pt>
                <c:pt idx="83">
                  <c:v>8.813022222222223</c:v>
                </c:pt>
                <c:pt idx="84">
                  <c:v>8.8338111111111104</c:v>
                </c:pt>
                <c:pt idx="85">
                  <c:v>8.8102666666666671</c:v>
                </c:pt>
                <c:pt idx="86">
                  <c:v>8.7536222222222229</c:v>
                </c:pt>
                <c:pt idx="87">
                  <c:v>8.7547333333333359</c:v>
                </c:pt>
                <c:pt idx="88">
                  <c:v>8.6886444444444439</c:v>
                </c:pt>
                <c:pt idx="89">
                  <c:v>8.7017333333333333</c:v>
                </c:pt>
                <c:pt idx="90">
                  <c:v>8.7143666666666686</c:v>
                </c:pt>
                <c:pt idx="91">
                  <c:v>8.7507333333333346</c:v>
                </c:pt>
                <c:pt idx="92">
                  <c:v>8.7849888888888898</c:v>
                </c:pt>
                <c:pt idx="93">
                  <c:v>8.812733333333334</c:v>
                </c:pt>
                <c:pt idx="94">
                  <c:v>8.7952666666666683</c:v>
                </c:pt>
                <c:pt idx="95">
                  <c:v>8.7844666666666669</c:v>
                </c:pt>
                <c:pt idx="96">
                  <c:v>8.823155555555557</c:v>
                </c:pt>
                <c:pt idx="97">
                  <c:v>8.8137111111111111</c:v>
                </c:pt>
                <c:pt idx="98">
                  <c:v>8.7891111111111115</c:v>
                </c:pt>
                <c:pt idx="99">
                  <c:v>8.7867999999999995</c:v>
                </c:pt>
                <c:pt idx="100">
                  <c:v>8.7870333333333335</c:v>
                </c:pt>
                <c:pt idx="101">
                  <c:v>8.8031111111111109</c:v>
                </c:pt>
                <c:pt idx="102">
                  <c:v>8.8369222222222206</c:v>
                </c:pt>
                <c:pt idx="103">
                  <c:v>8.8609888888888904</c:v>
                </c:pt>
                <c:pt idx="104">
                  <c:v>8.8898555555555561</c:v>
                </c:pt>
                <c:pt idx="105">
                  <c:v>8.9177666666666671</c:v>
                </c:pt>
                <c:pt idx="106">
                  <c:v>8.9277444444444463</c:v>
                </c:pt>
                <c:pt idx="107">
                  <c:v>8.9163888888888891</c:v>
                </c:pt>
                <c:pt idx="108">
                  <c:v>8.9254111111111119</c:v>
                </c:pt>
                <c:pt idx="109">
                  <c:v>8.987222222222222</c:v>
                </c:pt>
                <c:pt idx="110">
                  <c:v>8.9984333333333328</c:v>
                </c:pt>
                <c:pt idx="111">
                  <c:v>9.0212777777777777</c:v>
                </c:pt>
                <c:pt idx="112">
                  <c:v>9.1228222222222204</c:v>
                </c:pt>
                <c:pt idx="113">
                  <c:v>9.1708555555555549</c:v>
                </c:pt>
                <c:pt idx="114">
                  <c:v>9.2567000000000004</c:v>
                </c:pt>
                <c:pt idx="115">
                  <c:v>9.2939333333333334</c:v>
                </c:pt>
                <c:pt idx="116">
                  <c:v>9.325855555555556</c:v>
                </c:pt>
                <c:pt idx="117">
                  <c:v>9.3751555555555566</c:v>
                </c:pt>
                <c:pt idx="118">
                  <c:v>9.4134777777777785</c:v>
                </c:pt>
                <c:pt idx="119">
                  <c:v>9.4189777777777781</c:v>
                </c:pt>
                <c:pt idx="120">
                  <c:v>9.4252333333333329</c:v>
                </c:pt>
                <c:pt idx="121">
                  <c:v>9.3828222222222237</c:v>
                </c:pt>
                <c:pt idx="122">
                  <c:v>9.4445222222222238</c:v>
                </c:pt>
                <c:pt idx="123">
                  <c:v>9.4739666666666658</c:v>
                </c:pt>
                <c:pt idx="124">
                  <c:v>9.4903444444444442</c:v>
                </c:pt>
                <c:pt idx="125">
                  <c:v>9.5211111111111126</c:v>
                </c:pt>
                <c:pt idx="126">
                  <c:v>9.5602333333333345</c:v>
                </c:pt>
                <c:pt idx="127">
                  <c:v>9.563122222222221</c:v>
                </c:pt>
                <c:pt idx="128">
                  <c:v>9.5955999999999992</c:v>
                </c:pt>
                <c:pt idx="129">
                  <c:v>9.6540444444444447</c:v>
                </c:pt>
                <c:pt idx="130">
                  <c:v>9.7010777777777779</c:v>
                </c:pt>
                <c:pt idx="131">
                  <c:v>9.7378444444444447</c:v>
                </c:pt>
                <c:pt idx="132">
                  <c:v>9.7722555555555548</c:v>
                </c:pt>
                <c:pt idx="133">
                  <c:v>9.7508222222222223</c:v>
                </c:pt>
                <c:pt idx="134">
                  <c:v>9.7638666666666669</c:v>
                </c:pt>
                <c:pt idx="135">
                  <c:v>9.7227222222222238</c:v>
                </c:pt>
                <c:pt idx="136">
                  <c:v>9.6513888888888886</c:v>
                </c:pt>
                <c:pt idx="137">
                  <c:v>9.6425000000000018</c:v>
                </c:pt>
                <c:pt idx="138">
                  <c:v>9.6489777777777785</c:v>
                </c:pt>
                <c:pt idx="139">
                  <c:v>9.6215555555555543</c:v>
                </c:pt>
                <c:pt idx="140">
                  <c:v>9.5994555555555561</c:v>
                </c:pt>
                <c:pt idx="141">
                  <c:v>9.521288888888888</c:v>
                </c:pt>
                <c:pt idx="142">
                  <c:v>9.4279444444444422</c:v>
                </c:pt>
                <c:pt idx="143">
                  <c:v>9.3673999999999999</c:v>
                </c:pt>
                <c:pt idx="144">
                  <c:v>9.3903555555555567</c:v>
                </c:pt>
                <c:pt idx="145">
                  <c:v>9.3617666666666661</c:v>
                </c:pt>
                <c:pt idx="146">
                  <c:v>9.3216555555555551</c:v>
                </c:pt>
                <c:pt idx="147">
                  <c:v>9.167944444444446</c:v>
                </c:pt>
                <c:pt idx="148">
                  <c:v>9.1558666666666682</c:v>
                </c:pt>
                <c:pt idx="149">
                  <c:v>9.1469333333333314</c:v>
                </c:pt>
                <c:pt idx="150">
                  <c:v>9.1882111111111087</c:v>
                </c:pt>
                <c:pt idx="151">
                  <c:v>9.1608111111111121</c:v>
                </c:pt>
                <c:pt idx="152">
                  <c:v>9.1540444444444447</c:v>
                </c:pt>
                <c:pt idx="153">
                  <c:v>9.110211111111111</c:v>
                </c:pt>
                <c:pt idx="154">
                  <c:v>9.0909222222222237</c:v>
                </c:pt>
                <c:pt idx="155">
                  <c:v>9.0403222222222226</c:v>
                </c:pt>
                <c:pt idx="156">
                  <c:v>9.0094222222222218</c:v>
                </c:pt>
                <c:pt idx="157">
                  <c:v>9.0633333333333326</c:v>
                </c:pt>
                <c:pt idx="158">
                  <c:v>9.1158000000000001</c:v>
                </c:pt>
                <c:pt idx="159">
                  <c:v>9.1274222222222221</c:v>
                </c:pt>
                <c:pt idx="160">
                  <c:v>9.1431555555555555</c:v>
                </c:pt>
                <c:pt idx="161">
                  <c:v>9.1438444444444436</c:v>
                </c:pt>
                <c:pt idx="162">
                  <c:v>9.1481777777777786</c:v>
                </c:pt>
                <c:pt idx="163">
                  <c:v>9.1242888888888896</c:v>
                </c:pt>
                <c:pt idx="164">
                  <c:v>9.0863444444444443</c:v>
                </c:pt>
                <c:pt idx="165">
                  <c:v>9.0887333333333338</c:v>
                </c:pt>
                <c:pt idx="166">
                  <c:v>9.114244444444445</c:v>
                </c:pt>
                <c:pt idx="167">
                  <c:v>9.1387888888888895</c:v>
                </c:pt>
                <c:pt idx="168">
                  <c:v>9.1544000000000008</c:v>
                </c:pt>
                <c:pt idx="169">
                  <c:v>9.1689000000000007</c:v>
                </c:pt>
                <c:pt idx="170">
                  <c:v>9.1657888888888905</c:v>
                </c:pt>
                <c:pt idx="171">
                  <c:v>9.1418777777777773</c:v>
                </c:pt>
                <c:pt idx="172">
                  <c:v>9.150844444444445</c:v>
                </c:pt>
                <c:pt idx="173">
                  <c:v>9.1335222222222203</c:v>
                </c:pt>
                <c:pt idx="174">
                  <c:v>9.1338555555555523</c:v>
                </c:pt>
                <c:pt idx="175">
                  <c:v>9.1207666666666647</c:v>
                </c:pt>
                <c:pt idx="176">
                  <c:v>9.125811111111112</c:v>
                </c:pt>
                <c:pt idx="177">
                  <c:v>9.1311666666666671</c:v>
                </c:pt>
                <c:pt idx="178">
                  <c:v>9.1166222222222224</c:v>
                </c:pt>
                <c:pt idx="179">
                  <c:v>9.1123222222222218</c:v>
                </c:pt>
                <c:pt idx="180">
                  <c:v>9.1178333333333335</c:v>
                </c:pt>
                <c:pt idx="181">
                  <c:v>9.0879222222222218</c:v>
                </c:pt>
                <c:pt idx="182">
                  <c:v>9.1846999999999994</c:v>
                </c:pt>
                <c:pt idx="183">
                  <c:v>9.1590222222222231</c:v>
                </c:pt>
                <c:pt idx="184">
                  <c:v>9.1964888888888883</c:v>
                </c:pt>
                <c:pt idx="185">
                  <c:v>9.2254000000000005</c:v>
                </c:pt>
                <c:pt idx="186">
                  <c:v>9.3242555555555562</c:v>
                </c:pt>
                <c:pt idx="187">
                  <c:v>9.4151000000000007</c:v>
                </c:pt>
                <c:pt idx="188">
                  <c:v>9.2772000000000006</c:v>
                </c:pt>
                <c:pt idx="189">
                  <c:v>9.188544444444446</c:v>
                </c:pt>
                <c:pt idx="190">
                  <c:v>9.2379888888888875</c:v>
                </c:pt>
                <c:pt idx="191">
                  <c:v>9.2812777777777775</c:v>
                </c:pt>
                <c:pt idx="192">
                  <c:v>9.2253222222222231</c:v>
                </c:pt>
                <c:pt idx="193">
                  <c:v>9.1963111111111093</c:v>
                </c:pt>
                <c:pt idx="194">
                  <c:v>9.2676555555555566</c:v>
                </c:pt>
                <c:pt idx="195">
                  <c:v>9.2576444444444448</c:v>
                </c:pt>
                <c:pt idx="196">
                  <c:v>9.1611111111111114</c:v>
                </c:pt>
                <c:pt idx="197">
                  <c:v>9.2389777777777784</c:v>
                </c:pt>
                <c:pt idx="198">
                  <c:v>9.2776555555555547</c:v>
                </c:pt>
                <c:pt idx="199">
                  <c:v>9.3242666666666665</c:v>
                </c:pt>
                <c:pt idx="200">
                  <c:v>9.4100444444444449</c:v>
                </c:pt>
                <c:pt idx="201">
                  <c:v>9.618844444444445</c:v>
                </c:pt>
                <c:pt idx="202">
                  <c:v>9.810766666666666</c:v>
                </c:pt>
                <c:pt idx="203">
                  <c:v>10.081333333333333</c:v>
                </c:pt>
                <c:pt idx="204">
                  <c:v>9.9038666666666657</c:v>
                </c:pt>
                <c:pt idx="205">
                  <c:v>9.7406666666666659</c:v>
                </c:pt>
                <c:pt idx="206">
                  <c:v>9.7734888888888882</c:v>
                </c:pt>
                <c:pt idx="207">
                  <c:v>10.000411111111113</c:v>
                </c:pt>
                <c:pt idx="208">
                  <c:v>10.024977777777778</c:v>
                </c:pt>
                <c:pt idx="209">
                  <c:v>10.126533333333334</c:v>
                </c:pt>
                <c:pt idx="210">
                  <c:v>10.200711111111112</c:v>
                </c:pt>
                <c:pt idx="211">
                  <c:v>10.617777777777777</c:v>
                </c:pt>
                <c:pt idx="212">
                  <c:v>10.690222222222225</c:v>
                </c:pt>
                <c:pt idx="213">
                  <c:v>10.948788888888892</c:v>
                </c:pt>
                <c:pt idx="214">
                  <c:v>11.332233333333335</c:v>
                </c:pt>
                <c:pt idx="215">
                  <c:v>11.109999999999998</c:v>
                </c:pt>
                <c:pt idx="216">
                  <c:v>10.71928888888889</c:v>
                </c:pt>
                <c:pt idx="217">
                  <c:v>10.469866666666668</c:v>
                </c:pt>
                <c:pt idx="218">
                  <c:v>10.370333333333331</c:v>
                </c:pt>
                <c:pt idx="219">
                  <c:v>10.410677777777778</c:v>
                </c:pt>
                <c:pt idx="220">
                  <c:v>10.138622222222223</c:v>
                </c:pt>
                <c:pt idx="221">
                  <c:v>10.000999999999998</c:v>
                </c:pt>
                <c:pt idx="222">
                  <c:v>9.9306555555555551</c:v>
                </c:pt>
                <c:pt idx="223">
                  <c:v>9.9588777777777775</c:v>
                </c:pt>
                <c:pt idx="224">
                  <c:v>9.8725444444444452</c:v>
                </c:pt>
                <c:pt idx="225">
                  <c:v>9.8966666666666665</c:v>
                </c:pt>
                <c:pt idx="226">
                  <c:v>10.025522222222222</c:v>
                </c:pt>
                <c:pt idx="227">
                  <c:v>10.092488888888889</c:v>
                </c:pt>
                <c:pt idx="228">
                  <c:v>10.075755555555556</c:v>
                </c:pt>
                <c:pt idx="229">
                  <c:v>10.060044444444445</c:v>
                </c:pt>
                <c:pt idx="230">
                  <c:v>10.009411111111111</c:v>
                </c:pt>
                <c:pt idx="231">
                  <c:v>10.038955555555553</c:v>
                </c:pt>
                <c:pt idx="232">
                  <c:v>10.131688888888888</c:v>
                </c:pt>
                <c:pt idx="233">
                  <c:v>10.029433333333333</c:v>
                </c:pt>
                <c:pt idx="234">
                  <c:v>9.9740111111111105</c:v>
                </c:pt>
                <c:pt idx="235">
                  <c:v>9.8536777777777775</c:v>
                </c:pt>
                <c:pt idx="236">
                  <c:v>9.7925111111111107</c:v>
                </c:pt>
                <c:pt idx="237">
                  <c:v>9.6282666666666685</c:v>
                </c:pt>
                <c:pt idx="238">
                  <c:v>9.5982555555555571</c:v>
                </c:pt>
                <c:pt idx="239">
                  <c:v>9.4721666666666682</c:v>
                </c:pt>
                <c:pt idx="240">
                  <c:v>9.4230777777777792</c:v>
                </c:pt>
                <c:pt idx="241">
                  <c:v>9.3054666666666677</c:v>
                </c:pt>
                <c:pt idx="242">
                  <c:v>9.1208111111111112</c:v>
                </c:pt>
                <c:pt idx="243">
                  <c:v>8.9782444444444458</c:v>
                </c:pt>
                <c:pt idx="244">
                  <c:v>8.9399333333333342</c:v>
                </c:pt>
                <c:pt idx="245">
                  <c:v>8.8259333333333316</c:v>
                </c:pt>
                <c:pt idx="246">
                  <c:v>8.8606888888888911</c:v>
                </c:pt>
                <c:pt idx="247">
                  <c:v>8.7539555555555548</c:v>
                </c:pt>
                <c:pt idx="248">
                  <c:v>8.6899111111111083</c:v>
                </c:pt>
                <c:pt idx="249">
                  <c:v>8.6837000000000018</c:v>
                </c:pt>
                <c:pt idx="250">
                  <c:v>8.6575000000000006</c:v>
                </c:pt>
                <c:pt idx="251">
                  <c:v>8.3248666666666669</c:v>
                </c:pt>
                <c:pt idx="252">
                  <c:v>8.1729222222222209</c:v>
                </c:pt>
                <c:pt idx="253">
                  <c:v>8.1796333333333333</c:v>
                </c:pt>
                <c:pt idx="254">
                  <c:v>8.1893222222222235</c:v>
                </c:pt>
                <c:pt idx="255">
                  <c:v>8.2196333333333342</c:v>
                </c:pt>
                <c:pt idx="256">
                  <c:v>8.2178000000000022</c:v>
                </c:pt>
                <c:pt idx="257">
                  <c:v>8.2176000000000009</c:v>
                </c:pt>
                <c:pt idx="258">
                  <c:v>8.1881888888888898</c:v>
                </c:pt>
                <c:pt idx="259">
                  <c:v>8.1650333333333336</c:v>
                </c:pt>
                <c:pt idx="260">
                  <c:v>8.110211111111111</c:v>
                </c:pt>
                <c:pt idx="261">
                  <c:v>7.9514888888888891</c:v>
                </c:pt>
                <c:pt idx="262">
                  <c:v>7.9469333333333338</c:v>
                </c:pt>
                <c:pt idx="263">
                  <c:v>8.0504555555555548</c:v>
                </c:pt>
                <c:pt idx="264">
                  <c:v>7.9412666666666674</c:v>
                </c:pt>
                <c:pt idx="265">
                  <c:v>7.9330000000000007</c:v>
                </c:pt>
                <c:pt idx="266">
                  <c:v>8.058755555555555</c:v>
                </c:pt>
                <c:pt idx="267">
                  <c:v>8.1506444444444455</c:v>
                </c:pt>
                <c:pt idx="268">
                  <c:v>8.1285999999999987</c:v>
                </c:pt>
                <c:pt idx="269">
                  <c:v>8.1525111111111119</c:v>
                </c:pt>
                <c:pt idx="270">
                  <c:v>8.1232444444444454</c:v>
                </c:pt>
                <c:pt idx="271">
                  <c:v>8.2014444444444425</c:v>
                </c:pt>
                <c:pt idx="272">
                  <c:v>8.176633333333335</c:v>
                </c:pt>
                <c:pt idx="273">
                  <c:v>8.1388333333333343</c:v>
                </c:pt>
                <c:pt idx="274">
                  <c:v>8.0802111111111117</c:v>
                </c:pt>
                <c:pt idx="275">
                  <c:v>8.0827111111111112</c:v>
                </c:pt>
                <c:pt idx="276">
                  <c:v>8.1274111111111118</c:v>
                </c:pt>
                <c:pt idx="277">
                  <c:v>8.1013222222222225</c:v>
                </c:pt>
                <c:pt idx="278">
                  <c:v>8.1732888888888908</c:v>
                </c:pt>
                <c:pt idx="279">
                  <c:v>8.228522222222221</c:v>
                </c:pt>
                <c:pt idx="280">
                  <c:v>8.1942555555555554</c:v>
                </c:pt>
                <c:pt idx="281">
                  <c:v>8.1788000000000007</c:v>
                </c:pt>
                <c:pt idx="282">
                  <c:v>8.2561333333333344</c:v>
                </c:pt>
                <c:pt idx="283">
                  <c:v>8.3032111111111107</c:v>
                </c:pt>
                <c:pt idx="284">
                  <c:v>8.2423666666666673</c:v>
                </c:pt>
                <c:pt idx="285">
                  <c:v>8.2094111111111108</c:v>
                </c:pt>
                <c:pt idx="286">
                  <c:v>8.2859111111111101</c:v>
                </c:pt>
                <c:pt idx="287">
                  <c:v>8.3436000000000003</c:v>
                </c:pt>
                <c:pt idx="288">
                  <c:v>8.3769555555555559</c:v>
                </c:pt>
                <c:pt idx="289">
                  <c:v>8.4314333333333344</c:v>
                </c:pt>
                <c:pt idx="290">
                  <c:v>8.4756777777777774</c:v>
                </c:pt>
                <c:pt idx="291">
                  <c:v>8.5419555555555533</c:v>
                </c:pt>
                <c:pt idx="292">
                  <c:v>8.5854999999999997</c:v>
                </c:pt>
                <c:pt idx="293">
                  <c:v>8.4803333333333342</c:v>
                </c:pt>
                <c:pt idx="294">
                  <c:v>8.573366666666665</c:v>
                </c:pt>
                <c:pt idx="295">
                  <c:v>8.7473888888888887</c:v>
                </c:pt>
                <c:pt idx="296">
                  <c:v>8.8402333333333338</c:v>
                </c:pt>
                <c:pt idx="297">
                  <c:v>8.8264666666666667</c:v>
                </c:pt>
                <c:pt idx="298">
                  <c:v>8.8744444444444426</c:v>
                </c:pt>
                <c:pt idx="299">
                  <c:v>8.8715000000000028</c:v>
                </c:pt>
                <c:pt idx="300">
                  <c:v>8.7820555555555568</c:v>
                </c:pt>
                <c:pt idx="301">
                  <c:v>8.781077777777778</c:v>
                </c:pt>
                <c:pt idx="302">
                  <c:v>8.7911666666666672</c:v>
                </c:pt>
                <c:pt idx="303">
                  <c:v>8.7203777777777773</c:v>
                </c:pt>
                <c:pt idx="304">
                  <c:v>8.8395777777777766</c:v>
                </c:pt>
                <c:pt idx="305">
                  <c:v>8.8651111111111121</c:v>
                </c:pt>
                <c:pt idx="306">
                  <c:v>8.8460222222222225</c:v>
                </c:pt>
                <c:pt idx="307">
                  <c:v>8.8445333333333362</c:v>
                </c:pt>
                <c:pt idx="308">
                  <c:v>8.9436777777777792</c:v>
                </c:pt>
                <c:pt idx="309">
                  <c:v>8.9620222222222221</c:v>
                </c:pt>
                <c:pt idx="310">
                  <c:v>8.8689333333333344</c:v>
                </c:pt>
                <c:pt idx="311">
                  <c:v>8.810533333333332</c:v>
                </c:pt>
                <c:pt idx="312">
                  <c:v>8.7959222222222238</c:v>
                </c:pt>
                <c:pt idx="313">
                  <c:v>8.7713888888888896</c:v>
                </c:pt>
                <c:pt idx="314">
                  <c:v>8.685244444444443</c:v>
                </c:pt>
                <c:pt idx="315">
                  <c:v>8.746777777777778</c:v>
                </c:pt>
                <c:pt idx="316">
                  <c:v>8.6941666666666677</c:v>
                </c:pt>
                <c:pt idx="317">
                  <c:v>8.678411111111112</c:v>
                </c:pt>
                <c:pt idx="318">
                  <c:v>8.6384222222222231</c:v>
                </c:pt>
                <c:pt idx="319">
                  <c:v>8.6353888888888886</c:v>
                </c:pt>
                <c:pt idx="320">
                  <c:v>8.5149555555555541</c:v>
                </c:pt>
                <c:pt idx="321">
                  <c:v>8.5391222222222236</c:v>
                </c:pt>
                <c:pt idx="322">
                  <c:v>8.5941222222222198</c:v>
                </c:pt>
                <c:pt idx="323">
                  <c:v>8.6606999999999985</c:v>
                </c:pt>
                <c:pt idx="324">
                  <c:v>8.7460666666666675</c:v>
                </c:pt>
                <c:pt idx="325">
                  <c:v>8.7656666666666663</c:v>
                </c:pt>
                <c:pt idx="326">
                  <c:v>8.7038444444444441</c:v>
                </c:pt>
                <c:pt idx="327">
                  <c:v>8.5992999999999995</c:v>
                </c:pt>
                <c:pt idx="328">
                  <c:v>8.6099999999999977</c:v>
                </c:pt>
                <c:pt idx="329">
                  <c:v>8.5461222222222233</c:v>
                </c:pt>
                <c:pt idx="330">
                  <c:v>8.5730666666666675</c:v>
                </c:pt>
                <c:pt idx="331">
                  <c:v>8.5096888888888884</c:v>
                </c:pt>
                <c:pt idx="332">
                  <c:v>8.4196333333333335</c:v>
                </c:pt>
                <c:pt idx="333">
                  <c:v>8.4230888888888913</c:v>
                </c:pt>
                <c:pt idx="334">
                  <c:v>8.3529</c:v>
                </c:pt>
                <c:pt idx="335">
                  <c:v>8.3651</c:v>
                </c:pt>
                <c:pt idx="336">
                  <c:v>8.368844444444445</c:v>
                </c:pt>
                <c:pt idx="337">
                  <c:v>8.2930222222222234</c:v>
                </c:pt>
                <c:pt idx="338">
                  <c:v>8.3381222222222231</c:v>
                </c:pt>
                <c:pt idx="339">
                  <c:v>8.3859888888888889</c:v>
                </c:pt>
                <c:pt idx="340">
                  <c:v>8.3548777777777783</c:v>
                </c:pt>
                <c:pt idx="341">
                  <c:v>8.2778444444444439</c:v>
                </c:pt>
                <c:pt idx="342">
                  <c:v>8.2803000000000004</c:v>
                </c:pt>
                <c:pt idx="343">
                  <c:v>8.2953111111111113</c:v>
                </c:pt>
                <c:pt idx="344">
                  <c:v>8.3227666666666664</c:v>
                </c:pt>
                <c:pt idx="345">
                  <c:v>8.3027444444444427</c:v>
                </c:pt>
                <c:pt idx="346">
                  <c:v>8.280400000000002</c:v>
                </c:pt>
                <c:pt idx="347">
                  <c:v>8.3079444444444448</c:v>
                </c:pt>
                <c:pt idx="348">
                  <c:v>8.3069444444444454</c:v>
                </c:pt>
                <c:pt idx="349">
                  <c:v>8.3087111111111103</c:v>
                </c:pt>
                <c:pt idx="350">
                  <c:v>8.2547333333333341</c:v>
                </c:pt>
                <c:pt idx="351">
                  <c:v>8.2245777777777782</c:v>
                </c:pt>
                <c:pt idx="352">
                  <c:v>8.1826333333333334</c:v>
                </c:pt>
                <c:pt idx="353">
                  <c:v>8.1946555555555527</c:v>
                </c:pt>
                <c:pt idx="354">
                  <c:v>8.2046333333333319</c:v>
                </c:pt>
                <c:pt idx="355">
                  <c:v>8.2347666666666672</c:v>
                </c:pt>
                <c:pt idx="356">
                  <c:v>8.3097222222222236</c:v>
                </c:pt>
                <c:pt idx="357">
                  <c:v>8.3726666666666674</c:v>
                </c:pt>
                <c:pt idx="358">
                  <c:v>8.3377888888888876</c:v>
                </c:pt>
                <c:pt idx="359">
                  <c:v>8.292755555555555</c:v>
                </c:pt>
                <c:pt idx="360">
                  <c:v>8.2258555555555564</c:v>
                </c:pt>
                <c:pt idx="361">
                  <c:v>8.1829444444444448</c:v>
                </c:pt>
                <c:pt idx="362">
                  <c:v>8.1923666666666666</c:v>
                </c:pt>
                <c:pt idx="363">
                  <c:v>8.2172666666666672</c:v>
                </c:pt>
                <c:pt idx="364">
                  <c:v>8.1977555555555544</c:v>
                </c:pt>
                <c:pt idx="365">
                  <c:v>8.2051888888888893</c:v>
                </c:pt>
                <c:pt idx="366">
                  <c:v>8.2201222222222228</c:v>
                </c:pt>
                <c:pt idx="367">
                  <c:v>8.2790777777777791</c:v>
                </c:pt>
                <c:pt idx="368">
                  <c:v>8.2282888888888905</c:v>
                </c:pt>
                <c:pt idx="369">
                  <c:v>8.2022444444444442</c:v>
                </c:pt>
                <c:pt idx="370">
                  <c:v>8.2134777777777757</c:v>
                </c:pt>
                <c:pt idx="371">
                  <c:v>8.2316333333333329</c:v>
                </c:pt>
                <c:pt idx="372">
                  <c:v>8.2772555555555556</c:v>
                </c:pt>
                <c:pt idx="373">
                  <c:v>8.2967999999999993</c:v>
                </c:pt>
                <c:pt idx="374">
                  <c:v>8.3399222222222207</c:v>
                </c:pt>
                <c:pt idx="375">
                  <c:v>8.3735888888888894</c:v>
                </c:pt>
                <c:pt idx="376">
                  <c:v>8.3917444444444449</c:v>
                </c:pt>
                <c:pt idx="377">
                  <c:v>8.4318888888888885</c:v>
                </c:pt>
                <c:pt idx="378">
                  <c:v>8.410344444444446</c:v>
                </c:pt>
                <c:pt idx="379">
                  <c:v>8.4238444444444447</c:v>
                </c:pt>
                <c:pt idx="380">
                  <c:v>8.4716888888888899</c:v>
                </c:pt>
                <c:pt idx="381">
                  <c:v>8.4551111111111119</c:v>
                </c:pt>
                <c:pt idx="382">
                  <c:v>8.493855555555557</c:v>
                </c:pt>
                <c:pt idx="383">
                  <c:v>8.5083888888888897</c:v>
                </c:pt>
                <c:pt idx="384">
                  <c:v>8.5143111111111107</c:v>
                </c:pt>
                <c:pt idx="385">
                  <c:v>8.5349111111111124</c:v>
                </c:pt>
                <c:pt idx="386">
                  <c:v>8.5157000000000007</c:v>
                </c:pt>
                <c:pt idx="387">
                  <c:v>8.4827111111111098</c:v>
                </c:pt>
                <c:pt idx="388">
                  <c:v>8.4415333333333322</c:v>
                </c:pt>
                <c:pt idx="389">
                  <c:v>8.4803222222222221</c:v>
                </c:pt>
                <c:pt idx="390">
                  <c:v>8.4436444444444447</c:v>
                </c:pt>
                <c:pt idx="391">
                  <c:v>8.4252222222222226</c:v>
                </c:pt>
                <c:pt idx="392">
                  <c:v>8.3578777777777784</c:v>
                </c:pt>
                <c:pt idx="393">
                  <c:v>8.3514222222222205</c:v>
                </c:pt>
                <c:pt idx="394">
                  <c:v>8.3745333333333338</c:v>
                </c:pt>
                <c:pt idx="395">
                  <c:v>8.3675333333333342</c:v>
                </c:pt>
                <c:pt idx="396">
                  <c:v>8.328833333333332</c:v>
                </c:pt>
                <c:pt idx="397">
                  <c:v>8.2658222222222211</c:v>
                </c:pt>
                <c:pt idx="398">
                  <c:v>8.2414777777777779</c:v>
                </c:pt>
                <c:pt idx="399">
                  <c:v>8.2427111111111113</c:v>
                </c:pt>
                <c:pt idx="400">
                  <c:v>8.2512666666666661</c:v>
                </c:pt>
                <c:pt idx="401">
                  <c:v>8.2515000000000001</c:v>
                </c:pt>
                <c:pt idx="402">
                  <c:v>8.2051888888888893</c:v>
                </c:pt>
                <c:pt idx="403">
                  <c:v>8.2164666666666673</c:v>
                </c:pt>
                <c:pt idx="404">
                  <c:v>8.232566666666667</c:v>
                </c:pt>
                <c:pt idx="405">
                  <c:v>8.2070888888888884</c:v>
                </c:pt>
                <c:pt idx="406">
                  <c:v>8.2012999999999998</c:v>
                </c:pt>
                <c:pt idx="407">
                  <c:v>8.204699999999999</c:v>
                </c:pt>
                <c:pt idx="408">
                  <c:v>8.1781111111111127</c:v>
                </c:pt>
                <c:pt idx="409">
                  <c:v>8.1734000000000009</c:v>
                </c:pt>
                <c:pt idx="410">
                  <c:v>8.1621888888888883</c:v>
                </c:pt>
                <c:pt idx="411">
                  <c:v>8.186977777777777</c:v>
                </c:pt>
                <c:pt idx="412">
                  <c:v>8.1803555555555558</c:v>
                </c:pt>
                <c:pt idx="413">
                  <c:v>8.1615777777777776</c:v>
                </c:pt>
                <c:pt idx="414">
                  <c:v>8.1487999999999996</c:v>
                </c:pt>
                <c:pt idx="415">
                  <c:v>8.1432666666666673</c:v>
                </c:pt>
                <c:pt idx="416">
                  <c:v>8.1649999999999991</c:v>
                </c:pt>
                <c:pt idx="417">
                  <c:v>8.1686111111111117</c:v>
                </c:pt>
                <c:pt idx="418">
                  <c:v>8.2151888888888891</c:v>
                </c:pt>
                <c:pt idx="419">
                  <c:v>8.1952666666666651</c:v>
                </c:pt>
                <c:pt idx="420">
                  <c:v>8.2269888888888882</c:v>
                </c:pt>
                <c:pt idx="421">
                  <c:v>8.2478222222222222</c:v>
                </c:pt>
                <c:pt idx="422">
                  <c:v>8.2027555555555551</c:v>
                </c:pt>
                <c:pt idx="423">
                  <c:v>8.1923999999999992</c:v>
                </c:pt>
                <c:pt idx="424">
                  <c:v>8.1798888888888897</c:v>
                </c:pt>
                <c:pt idx="425">
                  <c:v>8.1929999999999996</c:v>
                </c:pt>
                <c:pt idx="426">
                  <c:v>8.1882333333333346</c:v>
                </c:pt>
                <c:pt idx="427">
                  <c:v>8.2064222222222227</c:v>
                </c:pt>
                <c:pt idx="428">
                  <c:v>8.1989111111111121</c:v>
                </c:pt>
                <c:pt idx="429">
                  <c:v>8.1402111111111122</c:v>
                </c:pt>
                <c:pt idx="430">
                  <c:v>8.1341444444444448</c:v>
                </c:pt>
                <c:pt idx="431">
                  <c:v>8.1104555555555571</c:v>
                </c:pt>
                <c:pt idx="432">
                  <c:v>8.1210888888888881</c:v>
                </c:pt>
                <c:pt idx="433">
                  <c:v>8.1351111111111116</c:v>
                </c:pt>
                <c:pt idx="434">
                  <c:v>8.1566444444444457</c:v>
                </c:pt>
                <c:pt idx="435">
                  <c:v>8.1640888888888874</c:v>
                </c:pt>
                <c:pt idx="436">
                  <c:v>8.1713555555555555</c:v>
                </c:pt>
                <c:pt idx="437">
                  <c:v>8.1469000000000005</c:v>
                </c:pt>
                <c:pt idx="438">
                  <c:v>8.1347333333333331</c:v>
                </c:pt>
                <c:pt idx="439">
                  <c:v>8.1069444444444443</c:v>
                </c:pt>
                <c:pt idx="440">
                  <c:v>8.1066888888888897</c:v>
                </c:pt>
                <c:pt idx="441">
                  <c:v>8.1082777777777792</c:v>
                </c:pt>
                <c:pt idx="442">
                  <c:v>8.1427777777777788</c:v>
                </c:pt>
                <c:pt idx="443">
                  <c:v>8.1426111111111119</c:v>
                </c:pt>
                <c:pt idx="444">
                  <c:v>8.1476666666666677</c:v>
                </c:pt>
                <c:pt idx="445">
                  <c:v>8.1444666666666663</c:v>
                </c:pt>
                <c:pt idx="446">
                  <c:v>8.1093777777777785</c:v>
                </c:pt>
                <c:pt idx="447">
                  <c:v>8.0647666666666655</c:v>
                </c:pt>
                <c:pt idx="448">
                  <c:v>8.0623777777777779</c:v>
                </c:pt>
                <c:pt idx="449">
                  <c:v>8.0723111111111105</c:v>
                </c:pt>
                <c:pt idx="450">
                  <c:v>8.074522222222221</c:v>
                </c:pt>
                <c:pt idx="451">
                  <c:v>8.0698666666666661</c:v>
                </c:pt>
                <c:pt idx="452">
                  <c:v>8.0398444444444443</c:v>
                </c:pt>
                <c:pt idx="453">
                  <c:v>8.022677777777778</c:v>
                </c:pt>
                <c:pt idx="454">
                  <c:v>8.0230333333333341</c:v>
                </c:pt>
                <c:pt idx="455">
                  <c:v>8.0126888888888885</c:v>
                </c:pt>
                <c:pt idx="456">
                  <c:v>8.0158222222222211</c:v>
                </c:pt>
                <c:pt idx="457">
                  <c:v>8.0369555555555579</c:v>
                </c:pt>
                <c:pt idx="458">
                  <c:v>8.0354777777777784</c:v>
                </c:pt>
                <c:pt idx="459">
                  <c:v>8.0258555555555553</c:v>
                </c:pt>
                <c:pt idx="460">
                  <c:v>8.0119222222222231</c:v>
                </c:pt>
                <c:pt idx="461">
                  <c:v>8.0313333333333343</c:v>
                </c:pt>
                <c:pt idx="462">
                  <c:v>8.0267999999999997</c:v>
                </c:pt>
                <c:pt idx="463">
                  <c:v>8.0364888888888881</c:v>
                </c:pt>
                <c:pt idx="464">
                  <c:v>8.0430444444444422</c:v>
                </c:pt>
                <c:pt idx="465">
                  <c:v>8.026133333333334</c:v>
                </c:pt>
                <c:pt idx="466">
                  <c:v>8.0210444444444438</c:v>
                </c:pt>
                <c:pt idx="467">
                  <c:v>7.99821111111111</c:v>
                </c:pt>
                <c:pt idx="468">
                  <c:v>8.0283222222222221</c:v>
                </c:pt>
                <c:pt idx="469">
                  <c:v>8.054233333333336</c:v>
                </c:pt>
                <c:pt idx="470">
                  <c:v>8.0290333333333326</c:v>
                </c:pt>
                <c:pt idx="471">
                  <c:v>8.0305111111111103</c:v>
                </c:pt>
                <c:pt idx="472">
                  <c:v>8.0624222222222226</c:v>
                </c:pt>
                <c:pt idx="473">
                  <c:v>8.0957000000000008</c:v>
                </c:pt>
                <c:pt idx="474">
                  <c:v>8.1177666666666664</c:v>
                </c:pt>
                <c:pt idx="475">
                  <c:v>8.1066666666666674</c:v>
                </c:pt>
                <c:pt idx="476">
                  <c:v>8.1506444444444455</c:v>
                </c:pt>
                <c:pt idx="477">
                  <c:v>8.1483111111111111</c:v>
                </c:pt>
                <c:pt idx="478">
                  <c:v>8.0990333333333329</c:v>
                </c:pt>
                <c:pt idx="479">
                  <c:v>8.1411888888888893</c:v>
                </c:pt>
                <c:pt idx="480">
                  <c:v>8.1654111111111121</c:v>
                </c:pt>
                <c:pt idx="481">
                  <c:v>8.1553444444444452</c:v>
                </c:pt>
                <c:pt idx="482">
                  <c:v>8.1549333333333323</c:v>
                </c:pt>
                <c:pt idx="483">
                  <c:v>8.1321777777777768</c:v>
                </c:pt>
                <c:pt idx="484">
                  <c:v>8.1017444444444422</c:v>
                </c:pt>
                <c:pt idx="485">
                  <c:v>8.0838555555555551</c:v>
                </c:pt>
                <c:pt idx="486">
                  <c:v>8.0839777777777773</c:v>
                </c:pt>
                <c:pt idx="487">
                  <c:v>8.1382111111111115</c:v>
                </c:pt>
                <c:pt idx="488">
                  <c:v>8.114866666666666</c:v>
                </c:pt>
                <c:pt idx="489">
                  <c:v>8.1275333333333339</c:v>
                </c:pt>
                <c:pt idx="490">
                  <c:v>8.1298666666666666</c:v>
                </c:pt>
                <c:pt idx="491">
                  <c:v>8.14191111111111</c:v>
                </c:pt>
                <c:pt idx="492">
                  <c:v>8.1303222222222225</c:v>
                </c:pt>
                <c:pt idx="493">
                  <c:v>8.1525111111111119</c:v>
                </c:pt>
                <c:pt idx="494">
                  <c:v>8.146755555555556</c:v>
                </c:pt>
                <c:pt idx="495">
                  <c:v>8.1352222222222235</c:v>
                </c:pt>
                <c:pt idx="496">
                  <c:v>8.1069222222222219</c:v>
                </c:pt>
                <c:pt idx="497">
                  <c:v>8.1449444444444428</c:v>
                </c:pt>
                <c:pt idx="498">
                  <c:v>8.1751666666666676</c:v>
                </c:pt>
                <c:pt idx="499">
                  <c:v>8.1964888888888883</c:v>
                </c:pt>
                <c:pt idx="500">
                  <c:v>8.197866666666668</c:v>
                </c:pt>
                <c:pt idx="501">
                  <c:v>8.1888777777777779</c:v>
                </c:pt>
                <c:pt idx="502">
                  <c:v>8.1815111111111118</c:v>
                </c:pt>
                <c:pt idx="503">
                  <c:v>8.1734666666666662</c:v>
                </c:pt>
                <c:pt idx="504">
                  <c:v>8.1727777777777781</c:v>
                </c:pt>
                <c:pt idx="505">
                  <c:v>8.1674000000000007</c:v>
                </c:pt>
                <c:pt idx="506">
                  <c:v>8.1814111111111103</c:v>
                </c:pt>
                <c:pt idx="507">
                  <c:v>8.1874555555555553</c:v>
                </c:pt>
                <c:pt idx="508">
                  <c:v>8.1967800000000004</c:v>
                </c:pt>
                <c:pt idx="509">
                  <c:v>8.1937900000000017</c:v>
                </c:pt>
                <c:pt idx="510">
                  <c:v>8.2285599999999999</c:v>
                </c:pt>
                <c:pt idx="511">
                  <c:v>8.2371900000000018</c:v>
                </c:pt>
                <c:pt idx="512">
                  <c:v>8.2664600000000004</c:v>
                </c:pt>
                <c:pt idx="513">
                  <c:v>8.268180000000001</c:v>
                </c:pt>
                <c:pt idx="514">
                  <c:v>8.2922599999999989</c:v>
                </c:pt>
                <c:pt idx="515">
                  <c:v>8.3001899999999988</c:v>
                </c:pt>
                <c:pt idx="516">
                  <c:v>8.2970499999999987</c:v>
                </c:pt>
                <c:pt idx="517">
                  <c:v>8.3066899999999997</c:v>
                </c:pt>
                <c:pt idx="518">
                  <c:v>8.3085899999999988</c:v>
                </c:pt>
                <c:pt idx="519">
                  <c:v>8.3179500000000015</c:v>
                </c:pt>
                <c:pt idx="520">
                  <c:v>8.3239000000000001</c:v>
                </c:pt>
                <c:pt idx="521">
                  <c:v>8.3201099999999997</c:v>
                </c:pt>
                <c:pt idx="522">
                  <c:v>8.3109999999999999</c:v>
                </c:pt>
                <c:pt idx="523">
                  <c:v>8.3141800000000003</c:v>
                </c:pt>
                <c:pt idx="524">
                  <c:v>8.3187099999999994</c:v>
                </c:pt>
                <c:pt idx="525">
                  <c:v>8.2746100000000009</c:v>
                </c:pt>
                <c:pt idx="526">
                  <c:v>8.2529700000000012</c:v>
                </c:pt>
                <c:pt idx="527">
                  <c:v>8.2309900000000003</c:v>
                </c:pt>
                <c:pt idx="528">
                  <c:v>8.2186599999999999</c:v>
                </c:pt>
                <c:pt idx="529">
                  <c:v>8.2158499999999997</c:v>
                </c:pt>
                <c:pt idx="530">
                  <c:v>8.2326499999999996</c:v>
                </c:pt>
                <c:pt idx="531">
                  <c:v>8.2412200000000002</c:v>
                </c:pt>
                <c:pt idx="532">
                  <c:v>8.2350300000000001</c:v>
                </c:pt>
                <c:pt idx="533">
                  <c:v>8.2158600000000011</c:v>
                </c:pt>
                <c:pt idx="534">
                  <c:v>8.1920600000000015</c:v>
                </c:pt>
                <c:pt idx="535">
                  <c:v>8.1875</c:v>
                </c:pt>
                <c:pt idx="536">
                  <c:v>8.2140699999999995</c:v>
                </c:pt>
                <c:pt idx="537">
                  <c:v>8.2153600000000004</c:v>
                </c:pt>
                <c:pt idx="538">
                  <c:v>8.2415300000000009</c:v>
                </c:pt>
                <c:pt idx="539">
                  <c:v>8.2259999999999991</c:v>
                </c:pt>
                <c:pt idx="540">
                  <c:v>8.2289200000000005</c:v>
                </c:pt>
                <c:pt idx="541">
                  <c:v>8.2324900000000003</c:v>
                </c:pt>
                <c:pt idx="542">
                  <c:v>8.2411100000000008</c:v>
                </c:pt>
                <c:pt idx="543">
                  <c:v>8.2325400000000002</c:v>
                </c:pt>
                <c:pt idx="544">
                  <c:v>8.2414120000000004</c:v>
                </c:pt>
                <c:pt idx="545">
                  <c:v>8.2694840000000003</c:v>
                </c:pt>
                <c:pt idx="546">
                  <c:v>8.2631560000000004</c:v>
                </c:pt>
                <c:pt idx="547">
                  <c:v>8.2934279999999987</c:v>
                </c:pt>
                <c:pt idx="548">
                  <c:v>8.3051999999999992</c:v>
                </c:pt>
                <c:pt idx="549">
                  <c:v>8.3078900000000004</c:v>
                </c:pt>
                <c:pt idx="550">
                  <c:v>8.2918800000000008</c:v>
                </c:pt>
                <c:pt idx="551">
                  <c:v>8.3108499999999985</c:v>
                </c:pt>
                <c:pt idx="552">
                  <c:v>8.2983899999999995</c:v>
                </c:pt>
                <c:pt idx="553">
                  <c:v>8.292489999999999</c:v>
                </c:pt>
                <c:pt idx="554">
                  <c:v>8.3036899999999996</c:v>
                </c:pt>
                <c:pt idx="555">
                  <c:v>8.2900900000000028</c:v>
                </c:pt>
                <c:pt idx="556">
                  <c:v>8.2883099999999992</c:v>
                </c:pt>
                <c:pt idx="557">
                  <c:v>8.3119700000000005</c:v>
                </c:pt>
                <c:pt idx="558">
                  <c:v>8.3156299999999987</c:v>
                </c:pt>
                <c:pt idx="559">
                  <c:v>8.3118199999999991</c:v>
                </c:pt>
                <c:pt idx="560">
                  <c:v>8.2918100000000017</c:v>
                </c:pt>
                <c:pt idx="561">
                  <c:v>8.2791899999999998</c:v>
                </c:pt>
                <c:pt idx="562">
                  <c:v>8.2809699999999999</c:v>
                </c:pt>
                <c:pt idx="563">
                  <c:v>8.2744699999999991</c:v>
                </c:pt>
                <c:pt idx="564">
                  <c:v>8.2175499999999992</c:v>
                </c:pt>
                <c:pt idx="565">
                  <c:v>8.2144699999999986</c:v>
                </c:pt>
                <c:pt idx="566">
                  <c:v>8.2162499999999987</c:v>
                </c:pt>
                <c:pt idx="567">
                  <c:v>8.2101499999999987</c:v>
                </c:pt>
                <c:pt idx="568">
                  <c:v>8.2022500000000012</c:v>
                </c:pt>
                <c:pt idx="569">
                  <c:v>8.1675300000000011</c:v>
                </c:pt>
                <c:pt idx="570">
                  <c:v>8.1655999999999995</c:v>
                </c:pt>
                <c:pt idx="571">
                  <c:v>8.1707999999999998</c:v>
                </c:pt>
                <c:pt idx="572">
                  <c:v>8.1666999999999987</c:v>
                </c:pt>
                <c:pt idx="573">
                  <c:v>8.1424999999999983</c:v>
                </c:pt>
                <c:pt idx="574">
                  <c:v>8.1351999999999993</c:v>
                </c:pt>
                <c:pt idx="575">
                  <c:v>8.1260000000000012</c:v>
                </c:pt>
                <c:pt idx="576">
                  <c:v>8.0856000000000012</c:v>
                </c:pt>
                <c:pt idx="577">
                  <c:v>8.0521000000000011</c:v>
                </c:pt>
                <c:pt idx="578">
                  <c:v>8.0462000000000007</c:v>
                </c:pt>
                <c:pt idx="579">
                  <c:v>8.0704000000000011</c:v>
                </c:pt>
                <c:pt idx="580">
                  <c:v>8.0272999999999985</c:v>
                </c:pt>
                <c:pt idx="581">
                  <c:v>8.0289999999999999</c:v>
                </c:pt>
                <c:pt idx="582">
                  <c:v>8.0089999999999986</c:v>
                </c:pt>
                <c:pt idx="583">
                  <c:v>7.9890999999999988</c:v>
                </c:pt>
                <c:pt idx="584">
                  <c:v>7.9831999999999992</c:v>
                </c:pt>
                <c:pt idx="585">
                  <c:v>7.9558999999999997</c:v>
                </c:pt>
                <c:pt idx="586">
                  <c:v>7.9632999999999994</c:v>
                </c:pt>
                <c:pt idx="587">
                  <c:v>7.950800000000001</c:v>
                </c:pt>
                <c:pt idx="588">
                  <c:v>7.9440000000000008</c:v>
                </c:pt>
                <c:pt idx="589">
                  <c:v>7.9313999999999991</c:v>
                </c:pt>
                <c:pt idx="590">
                  <c:v>7.9298999999999991</c:v>
                </c:pt>
                <c:pt idx="591">
                  <c:v>7.922699999999999</c:v>
                </c:pt>
                <c:pt idx="592">
                  <c:v>7.9326999999999996</c:v>
                </c:pt>
                <c:pt idx="593">
                  <c:v>7.9291000000000009</c:v>
                </c:pt>
                <c:pt idx="594">
                  <c:v>7.9093999999999998</c:v>
                </c:pt>
                <c:pt idx="595">
                  <c:v>7.8843999999999994</c:v>
                </c:pt>
                <c:pt idx="596">
                  <c:v>7.8462999999999994</c:v>
                </c:pt>
                <c:pt idx="597">
                  <c:v>7.8671000000000024</c:v>
                </c:pt>
                <c:pt idx="598">
                  <c:v>7.8524000000000003</c:v>
                </c:pt>
                <c:pt idx="599">
                  <c:v>7.8617000000000008</c:v>
                </c:pt>
                <c:pt idx="600">
                  <c:v>7.8534000000000006</c:v>
                </c:pt>
                <c:pt idx="601">
                  <c:v>7.8125</c:v>
                </c:pt>
                <c:pt idx="602">
                  <c:v>7.8099000000000007</c:v>
                </c:pt>
                <c:pt idx="603">
                  <c:v>7.7885999999999997</c:v>
                </c:pt>
                <c:pt idx="604">
                  <c:v>7.7748999999999997</c:v>
                </c:pt>
                <c:pt idx="605">
                  <c:v>7.8067000000000011</c:v>
                </c:pt>
                <c:pt idx="606">
                  <c:v>7.8718999999999992</c:v>
                </c:pt>
                <c:pt idx="607">
                  <c:v>7.8347000000000007</c:v>
                </c:pt>
                <c:pt idx="608">
                  <c:v>7.8161000000000005</c:v>
                </c:pt>
                <c:pt idx="609">
                  <c:v>7.7850999999999999</c:v>
                </c:pt>
                <c:pt idx="610">
                  <c:v>7.8226000000000013</c:v>
                </c:pt>
                <c:pt idx="611">
                  <c:v>7.8958000000000013</c:v>
                </c:pt>
                <c:pt idx="612">
                  <c:v>8.0289999999999999</c:v>
                </c:pt>
                <c:pt idx="613">
                  <c:v>8.0839999999999996</c:v>
                </c:pt>
                <c:pt idx="614">
                  <c:v>7.8977999999999984</c:v>
                </c:pt>
                <c:pt idx="615">
                  <c:v>7.8517999999999999</c:v>
                </c:pt>
                <c:pt idx="616">
                  <c:v>7.8051000000000013</c:v>
                </c:pt>
                <c:pt idx="617">
                  <c:v>7.8080000000000016</c:v>
                </c:pt>
                <c:pt idx="618">
                  <c:v>7.8544999999999998</c:v>
                </c:pt>
                <c:pt idx="619">
                  <c:v>7.8945999999999996</c:v>
                </c:pt>
                <c:pt idx="620">
                  <c:v>7.9053999999999984</c:v>
                </c:pt>
                <c:pt idx="621">
                  <c:v>7.9177999999999997</c:v>
                </c:pt>
                <c:pt idx="622">
                  <c:v>7.9264999999999999</c:v>
                </c:pt>
                <c:pt idx="623">
                  <c:v>7.9059999999999988</c:v>
                </c:pt>
                <c:pt idx="624">
                  <c:v>7.8863999999999992</c:v>
                </c:pt>
                <c:pt idx="625">
                  <c:v>7.9436999999999998</c:v>
                </c:pt>
                <c:pt idx="626">
                  <c:v>7.930600000000001</c:v>
                </c:pt>
                <c:pt idx="627">
                  <c:v>7.9147999999999996</c:v>
                </c:pt>
                <c:pt idx="628">
                  <c:v>7.8918000000000008</c:v>
                </c:pt>
                <c:pt idx="629">
                  <c:v>7.8694000000000006</c:v>
                </c:pt>
                <c:pt idx="630">
                  <c:v>7.8670999999999989</c:v>
                </c:pt>
                <c:pt idx="631">
                  <c:v>7.8628999999999989</c:v>
                </c:pt>
                <c:pt idx="632">
                  <c:v>7.8516000000000004</c:v>
                </c:pt>
                <c:pt idx="633">
                  <c:v>7.9237000000000011</c:v>
                </c:pt>
                <c:pt idx="634">
                  <c:v>7.922200000000001</c:v>
                </c:pt>
                <c:pt idx="635">
                  <c:v>7.8788999999999998</c:v>
                </c:pt>
                <c:pt idx="636">
                  <c:v>7.8569000000000004</c:v>
                </c:pt>
                <c:pt idx="637">
                  <c:v>7.8541000000000007</c:v>
                </c:pt>
                <c:pt idx="638">
                  <c:v>7.8589000000000011</c:v>
                </c:pt>
                <c:pt idx="639">
                  <c:v>7.8668999999999993</c:v>
                </c:pt>
                <c:pt idx="640">
                  <c:v>7.8685</c:v>
                </c:pt>
                <c:pt idx="641">
                  <c:v>7.8567999999999998</c:v>
                </c:pt>
                <c:pt idx="642">
                  <c:v>7.8452999999999999</c:v>
                </c:pt>
                <c:pt idx="643">
                  <c:v>7.8238999999999992</c:v>
                </c:pt>
                <c:pt idx="644">
                  <c:v>7.7785000000000011</c:v>
                </c:pt>
                <c:pt idx="645">
                  <c:v>7.7821000000000016</c:v>
                </c:pt>
                <c:pt idx="646">
                  <c:v>7.7833000000000014</c:v>
                </c:pt>
                <c:pt idx="647">
                  <c:v>7.7903000000000002</c:v>
                </c:pt>
                <c:pt idx="648">
                  <c:v>7.7981999999999996</c:v>
                </c:pt>
                <c:pt idx="649">
                  <c:v>7.7821999999999987</c:v>
                </c:pt>
                <c:pt idx="650">
                  <c:v>7.7951999999999986</c:v>
                </c:pt>
                <c:pt idx="651">
                  <c:v>7.798300000000002</c:v>
                </c:pt>
                <c:pt idx="652">
                  <c:v>7.7714999999999987</c:v>
                </c:pt>
                <c:pt idx="653">
                  <c:v>7.7418000000000005</c:v>
                </c:pt>
                <c:pt idx="654">
                  <c:v>7.7411000000000003</c:v>
                </c:pt>
                <c:pt idx="655">
                  <c:v>7.7160000000000011</c:v>
                </c:pt>
                <c:pt idx="656">
                  <c:v>7.6808000000000005</c:v>
                </c:pt>
                <c:pt idx="657">
                  <c:v>7.6511000000000013</c:v>
                </c:pt>
                <c:pt idx="658">
                  <c:v>7.6686000000000023</c:v>
                </c:pt>
                <c:pt idx="659">
                  <c:v>7.6516999999999999</c:v>
                </c:pt>
                <c:pt idx="660">
                  <c:v>7.6357999999999988</c:v>
                </c:pt>
                <c:pt idx="661">
                  <c:v>7.6293000000000006</c:v>
                </c:pt>
                <c:pt idx="662">
                  <c:v>7.6288</c:v>
                </c:pt>
                <c:pt idx="663">
                  <c:v>7.6107999999999993</c:v>
                </c:pt>
                <c:pt idx="664">
                  <c:v>7.6489000000000003</c:v>
                </c:pt>
                <c:pt idx="665">
                  <c:v>7.6536999999999988</c:v>
                </c:pt>
                <c:pt idx="666">
                  <c:v>7.6198999999999995</c:v>
                </c:pt>
                <c:pt idx="667">
                  <c:v>7.6020000000000012</c:v>
                </c:pt>
                <c:pt idx="668">
                  <c:v>7.6296999999999997</c:v>
                </c:pt>
                <c:pt idx="669">
                  <c:v>7.585799999999999</c:v>
                </c:pt>
                <c:pt idx="670">
                  <c:v>7.5632000000000001</c:v>
                </c:pt>
                <c:pt idx="671">
                  <c:v>7.5429999999999993</c:v>
                </c:pt>
                <c:pt idx="672">
                  <c:v>7.5197000000000003</c:v>
                </c:pt>
                <c:pt idx="673">
                  <c:v>7.4955999999999987</c:v>
                </c:pt>
                <c:pt idx="674">
                  <c:v>7.4891999999999994</c:v>
                </c:pt>
                <c:pt idx="675">
                  <c:v>7.4938999999999991</c:v>
                </c:pt>
                <c:pt idx="676">
                  <c:v>7.4885000000000002</c:v>
                </c:pt>
                <c:pt idx="677">
                  <c:v>7.4774999999999991</c:v>
                </c:pt>
                <c:pt idx="678">
                  <c:v>7.4482999999999988</c:v>
                </c:pt>
                <c:pt idx="679">
                  <c:v>7.4259999999999993</c:v>
                </c:pt>
                <c:pt idx="680">
                  <c:v>7.415099999999998</c:v>
                </c:pt>
                <c:pt idx="681">
                  <c:v>7.4097000000000008</c:v>
                </c:pt>
                <c:pt idx="682">
                  <c:v>7.4033000000000015</c:v>
                </c:pt>
                <c:pt idx="683">
                  <c:v>7.4065999999999992</c:v>
                </c:pt>
                <c:pt idx="684">
                  <c:v>7.3801000000000005</c:v>
                </c:pt>
                <c:pt idx="685">
                  <c:v>7.3313999999999995</c:v>
                </c:pt>
                <c:pt idx="686">
                  <c:v>7.2681000000000013</c:v>
                </c:pt>
                <c:pt idx="687">
                  <c:v>7.2376999999999994</c:v>
                </c:pt>
                <c:pt idx="688">
                  <c:v>7.1866000000000003</c:v>
                </c:pt>
                <c:pt idx="689">
                  <c:v>7.2163000000000013</c:v>
                </c:pt>
                <c:pt idx="690">
                  <c:v>7.1948999999999996</c:v>
                </c:pt>
                <c:pt idx="691">
                  <c:v>7.200800000000001</c:v>
                </c:pt>
                <c:pt idx="692">
                  <c:v>7.2721</c:v>
                </c:pt>
                <c:pt idx="693">
                  <c:v>7.2998999999999992</c:v>
                </c:pt>
                <c:pt idx="694">
                  <c:v>7.3058999999999994</c:v>
                </c:pt>
                <c:pt idx="695">
                  <c:v>7.3646000000000003</c:v>
                </c:pt>
                <c:pt idx="696">
                  <c:v>7.3387000000000002</c:v>
                </c:pt>
                <c:pt idx="697">
                  <c:v>7.3544</c:v>
                </c:pt>
                <c:pt idx="698">
                  <c:v>7.373899999999999</c:v>
                </c:pt>
                <c:pt idx="699">
                  <c:v>7.3694000000000006</c:v>
                </c:pt>
                <c:pt idx="700">
                  <c:v>7.3624000000000009</c:v>
                </c:pt>
                <c:pt idx="701">
                  <c:v>7.3760999999999992</c:v>
                </c:pt>
                <c:pt idx="702">
                  <c:v>7.3477000000000006</c:v>
                </c:pt>
                <c:pt idx="703">
                  <c:v>7.3600999999999983</c:v>
                </c:pt>
                <c:pt idx="704">
                  <c:v>7.3646999999999991</c:v>
                </c:pt>
                <c:pt idx="705">
                  <c:v>7.3320999999999996</c:v>
                </c:pt>
                <c:pt idx="706">
                  <c:v>7.3149000000000015</c:v>
                </c:pt>
                <c:pt idx="707">
                  <c:v>7.3349000000000002</c:v>
                </c:pt>
                <c:pt idx="708">
                  <c:v>7.3387000000000002</c:v>
                </c:pt>
                <c:pt idx="709">
                  <c:v>7.3322999999999992</c:v>
                </c:pt>
                <c:pt idx="710">
                  <c:v>7.3195000000000006</c:v>
                </c:pt>
                <c:pt idx="711">
                  <c:v>7.2924999999999995</c:v>
                </c:pt>
                <c:pt idx="712">
                  <c:v>7.2842000000000002</c:v>
                </c:pt>
                <c:pt idx="713">
                  <c:v>7.2605999999999993</c:v>
                </c:pt>
                <c:pt idx="714">
                  <c:v>7.2515000000000001</c:v>
                </c:pt>
                <c:pt idx="715">
                  <c:v>7.2503999999999991</c:v>
                </c:pt>
                <c:pt idx="716">
                  <c:v>7.2519000000000009</c:v>
                </c:pt>
                <c:pt idx="717">
                  <c:v>7.2693999999999992</c:v>
                </c:pt>
                <c:pt idx="718">
                  <c:v>7.2653000000000008</c:v>
                </c:pt>
                <c:pt idx="719">
                  <c:v>7.2578000000000005</c:v>
                </c:pt>
                <c:pt idx="720">
                  <c:v>7.2538</c:v>
                </c:pt>
                <c:pt idx="721">
                  <c:v>7.1834999999999978</c:v>
                </c:pt>
                <c:pt idx="722">
                  <c:v>7.1995000000000005</c:v>
                </c:pt>
                <c:pt idx="723">
                  <c:v>7.1896000000000013</c:v>
                </c:pt>
                <c:pt idx="724">
                  <c:v>7.1693000000000016</c:v>
                </c:pt>
                <c:pt idx="725">
                  <c:v>7.1825000000000001</c:v>
                </c:pt>
                <c:pt idx="726">
                  <c:v>7.1530000000000005</c:v>
                </c:pt>
                <c:pt idx="727">
                  <c:v>7.1585999999999999</c:v>
                </c:pt>
                <c:pt idx="728">
                  <c:v>7.1754000000000007</c:v>
                </c:pt>
                <c:pt idx="729">
                  <c:v>7.1835000000000004</c:v>
                </c:pt>
                <c:pt idx="730">
                  <c:v>7.2403000000000004</c:v>
                </c:pt>
                <c:pt idx="731">
                  <c:v>7.2378</c:v>
                </c:pt>
                <c:pt idx="732">
                  <c:v>7.2597999999999985</c:v>
                </c:pt>
                <c:pt idx="733">
                  <c:v>7.2824</c:v>
                </c:pt>
                <c:pt idx="734">
                  <c:v>7.2839</c:v>
                </c:pt>
                <c:pt idx="735">
                  <c:v>7.2947000000000006</c:v>
                </c:pt>
                <c:pt idx="736">
                  <c:v>7.355500000000001</c:v>
                </c:pt>
                <c:pt idx="737">
                  <c:v>7.3232999999999988</c:v>
                </c:pt>
                <c:pt idx="738">
                  <c:v>7.2986000000000004</c:v>
                </c:pt>
                <c:pt idx="739">
                  <c:v>7.2831000000000001</c:v>
                </c:pt>
                <c:pt idx="740">
                  <c:v>7.2599</c:v>
                </c:pt>
                <c:pt idx="741">
                  <c:v>7.2422000000000013</c:v>
                </c:pt>
                <c:pt idx="742">
                  <c:v>7.2294</c:v>
                </c:pt>
                <c:pt idx="743">
                  <c:v>7.2445000000000004</c:v>
                </c:pt>
                <c:pt idx="744">
                  <c:v>7.2679</c:v>
                </c:pt>
                <c:pt idx="745">
                  <c:v>7.3120000000000003</c:v>
                </c:pt>
                <c:pt idx="746">
                  <c:v>7.3420000000000005</c:v>
                </c:pt>
                <c:pt idx="747">
                  <c:v>7.3753999999999991</c:v>
                </c:pt>
                <c:pt idx="748">
                  <c:v>7.3940000000000001</c:v>
                </c:pt>
                <c:pt idx="749">
                  <c:v>7.4455</c:v>
                </c:pt>
                <c:pt idx="750">
                  <c:v>7.5135000000000005</c:v>
                </c:pt>
                <c:pt idx="751">
                  <c:v>7.5207000000000006</c:v>
                </c:pt>
                <c:pt idx="752">
                  <c:v>7.5278000000000009</c:v>
                </c:pt>
                <c:pt idx="753">
                  <c:v>7.5040999999999993</c:v>
                </c:pt>
                <c:pt idx="754">
                  <c:v>7.5319999999999991</c:v>
                </c:pt>
                <c:pt idx="755">
                  <c:v>7.5638999999999994</c:v>
                </c:pt>
                <c:pt idx="756">
                  <c:v>7.5769000000000002</c:v>
                </c:pt>
                <c:pt idx="757">
                  <c:v>7.5965999999999996</c:v>
                </c:pt>
                <c:pt idx="758">
                  <c:v>7.6795999999999989</c:v>
                </c:pt>
                <c:pt idx="759">
                  <c:v>7.7291999999999987</c:v>
                </c:pt>
                <c:pt idx="760">
                  <c:v>7.7121000000000013</c:v>
                </c:pt>
                <c:pt idx="761">
                  <c:v>7.6776000000000009</c:v>
                </c:pt>
                <c:pt idx="762">
                  <c:v>7.6623000000000001</c:v>
                </c:pt>
                <c:pt idx="763">
                  <c:v>7.6274999999999995</c:v>
                </c:pt>
                <c:pt idx="764">
                  <c:v>7.6147000000000009</c:v>
                </c:pt>
                <c:pt idx="765">
                  <c:v>7.6083999999999987</c:v>
                </c:pt>
                <c:pt idx="766">
                  <c:v>7.6528000000000009</c:v>
                </c:pt>
                <c:pt idx="767">
                  <c:v>7.656699999999999</c:v>
                </c:pt>
                <c:pt idx="768">
                  <c:v>7.6499999999999986</c:v>
                </c:pt>
                <c:pt idx="769">
                  <c:v>7.6859999999999999</c:v>
                </c:pt>
                <c:pt idx="770">
                  <c:v>7.6992999999999991</c:v>
                </c:pt>
                <c:pt idx="771">
                  <c:v>7.7418999999999993</c:v>
                </c:pt>
                <c:pt idx="772">
                  <c:v>7.7331000000000003</c:v>
                </c:pt>
                <c:pt idx="773">
                  <c:v>7.7092000000000009</c:v>
                </c:pt>
                <c:pt idx="774">
                  <c:v>7.7167000000000003</c:v>
                </c:pt>
                <c:pt idx="775">
                  <c:v>7.6936000000000009</c:v>
                </c:pt>
                <c:pt idx="776">
                  <c:v>7.6747999999999994</c:v>
                </c:pt>
                <c:pt idx="777">
                  <c:v>7.6716000000000006</c:v>
                </c:pt>
                <c:pt idx="778">
                  <c:v>7.6901999999999999</c:v>
                </c:pt>
                <c:pt idx="779">
                  <c:v>7.6838999999999995</c:v>
                </c:pt>
                <c:pt idx="780">
                  <c:v>7.6808999999999994</c:v>
                </c:pt>
                <c:pt idx="781">
                  <c:v>7.6775000000000002</c:v>
                </c:pt>
                <c:pt idx="782">
                  <c:v>7.6611999999999991</c:v>
                </c:pt>
                <c:pt idx="783">
                  <c:v>7.6526000000000014</c:v>
                </c:pt>
                <c:pt idx="784">
                  <c:v>7.6363000000000003</c:v>
                </c:pt>
                <c:pt idx="785">
                  <c:v>7.6321999999999992</c:v>
                </c:pt>
                <c:pt idx="786">
                  <c:v>7.6764999999999999</c:v>
                </c:pt>
                <c:pt idx="787">
                  <c:v>7.7127999999999997</c:v>
                </c:pt>
                <c:pt idx="788">
                  <c:v>7.7886000000000006</c:v>
                </c:pt>
                <c:pt idx="789">
                  <c:v>7.8967000000000001</c:v>
                </c:pt>
                <c:pt idx="790">
                  <c:v>7.8792000000000018</c:v>
                </c:pt>
                <c:pt idx="791">
                  <c:v>7.8396999999999988</c:v>
                </c:pt>
                <c:pt idx="792">
                  <c:v>7.8542999999999994</c:v>
                </c:pt>
                <c:pt idx="793">
                  <c:v>7.9057000000000004</c:v>
                </c:pt>
                <c:pt idx="794">
                  <c:v>7.9562000000000008</c:v>
                </c:pt>
                <c:pt idx="795">
                  <c:v>7.9281999999999995</c:v>
                </c:pt>
                <c:pt idx="796">
                  <c:v>7.9188000000000001</c:v>
                </c:pt>
                <c:pt idx="797">
                  <c:v>7.986699999999999</c:v>
                </c:pt>
                <c:pt idx="798">
                  <c:v>8.0288999999999984</c:v>
                </c:pt>
                <c:pt idx="799">
                  <c:v>8.0301000000000009</c:v>
                </c:pt>
                <c:pt idx="800">
                  <c:v>7.962299999999999</c:v>
                </c:pt>
                <c:pt idx="801">
                  <c:v>7.9581</c:v>
                </c:pt>
                <c:pt idx="802">
                  <c:v>7.9551999999999996</c:v>
                </c:pt>
                <c:pt idx="803">
                  <c:v>7.985100000000001</c:v>
                </c:pt>
                <c:pt idx="804">
                  <c:v>8.0175999999999998</c:v>
                </c:pt>
                <c:pt idx="805">
                  <c:v>8.0084999999999997</c:v>
                </c:pt>
                <c:pt idx="806">
                  <c:v>7.9806000000000008</c:v>
                </c:pt>
                <c:pt idx="807">
                  <c:v>8.0079999999999991</c:v>
                </c:pt>
                <c:pt idx="808">
                  <c:v>8.0428999999999995</c:v>
                </c:pt>
                <c:pt idx="809">
                  <c:v>8.0362000000000009</c:v>
                </c:pt>
                <c:pt idx="810">
                  <c:v>8.0268999999999995</c:v>
                </c:pt>
                <c:pt idx="811">
                  <c:v>8.0544000000000011</c:v>
                </c:pt>
                <c:pt idx="812">
                  <c:v>8.0743000000000009</c:v>
                </c:pt>
                <c:pt idx="813">
                  <c:v>8.0877000000000017</c:v>
                </c:pt>
                <c:pt idx="814">
                  <c:v>8.0971999999999973</c:v>
                </c:pt>
                <c:pt idx="815">
                  <c:v>8.0871999999999993</c:v>
                </c:pt>
                <c:pt idx="816">
                  <c:v>8.055299999999999</c:v>
                </c:pt>
                <c:pt idx="817">
                  <c:v>8.0253999999999994</c:v>
                </c:pt>
                <c:pt idx="818">
                  <c:v>8.0175999999999998</c:v>
                </c:pt>
                <c:pt idx="819">
                  <c:v>8.0306000000000015</c:v>
                </c:pt>
                <c:pt idx="820">
                  <c:v>8.0321999999999996</c:v>
                </c:pt>
                <c:pt idx="821">
                  <c:v>8.0425000000000004</c:v>
                </c:pt>
                <c:pt idx="822">
                  <c:v>8.0739999999999981</c:v>
                </c:pt>
                <c:pt idx="823">
                  <c:v>8.0580999999999996</c:v>
                </c:pt>
                <c:pt idx="824">
                  <c:v>8.0259999999999998</c:v>
                </c:pt>
                <c:pt idx="825">
                  <c:v>8.0436999999999994</c:v>
                </c:pt>
                <c:pt idx="826">
                  <c:v>8.0268000000000015</c:v>
                </c:pt>
                <c:pt idx="827">
                  <c:v>8.0477000000000007</c:v>
                </c:pt>
                <c:pt idx="828">
                  <c:v>8.0521000000000011</c:v>
                </c:pt>
                <c:pt idx="829">
                  <c:v>8.0599999999999987</c:v>
                </c:pt>
                <c:pt idx="830">
                  <c:v>8.0571000000000002</c:v>
                </c:pt>
                <c:pt idx="831">
                  <c:v>8.0281000000000002</c:v>
                </c:pt>
                <c:pt idx="832">
                  <c:v>8.0220000000000002</c:v>
                </c:pt>
                <c:pt idx="833">
                  <c:v>8.0201999999999991</c:v>
                </c:pt>
                <c:pt idx="834">
                  <c:v>7.9990999999999985</c:v>
                </c:pt>
                <c:pt idx="835">
                  <c:v>7.994600000000001</c:v>
                </c:pt>
                <c:pt idx="836">
                  <c:v>7.9926999999999992</c:v>
                </c:pt>
                <c:pt idx="837">
                  <c:v>7.9956999999999994</c:v>
                </c:pt>
                <c:pt idx="838">
                  <c:v>7.9927999999999999</c:v>
                </c:pt>
                <c:pt idx="839">
                  <c:v>8.0004000000000008</c:v>
                </c:pt>
                <c:pt idx="840">
                  <c:v>7.9966999999999988</c:v>
                </c:pt>
                <c:pt idx="841">
                  <c:v>7.9757000000000007</c:v>
                </c:pt>
                <c:pt idx="842">
                  <c:v>7.9922000000000013</c:v>
                </c:pt>
                <c:pt idx="843">
                  <c:v>7.9754999999999994</c:v>
                </c:pt>
                <c:pt idx="844">
                  <c:v>7.9831000000000003</c:v>
                </c:pt>
                <c:pt idx="845">
                  <c:v>8.0147999999999993</c:v>
                </c:pt>
                <c:pt idx="846">
                  <c:v>8.0320999999999998</c:v>
                </c:pt>
                <c:pt idx="847">
                  <c:v>8.0271000000000008</c:v>
                </c:pt>
                <c:pt idx="848">
                  <c:v>7.9975000000000005</c:v>
                </c:pt>
                <c:pt idx="849">
                  <c:v>7.9517000000000007</c:v>
                </c:pt>
                <c:pt idx="850">
                  <c:v>7.9323000000000006</c:v>
                </c:pt>
                <c:pt idx="851">
                  <c:v>7.8919000000000015</c:v>
                </c:pt>
                <c:pt idx="852">
                  <c:v>7.9013000000000009</c:v>
                </c:pt>
                <c:pt idx="853">
                  <c:v>7.8881000000000014</c:v>
                </c:pt>
                <c:pt idx="854">
                  <c:v>7.8924000000000003</c:v>
                </c:pt>
                <c:pt idx="855">
                  <c:v>7.9023000000000012</c:v>
                </c:pt>
                <c:pt idx="856">
                  <c:v>7.8891000000000009</c:v>
                </c:pt>
                <c:pt idx="857">
                  <c:v>7.8891999999999998</c:v>
                </c:pt>
                <c:pt idx="858">
                  <c:v>7.8878000000000004</c:v>
                </c:pt>
                <c:pt idx="859">
                  <c:v>7.9098000000000015</c:v>
                </c:pt>
                <c:pt idx="860">
                  <c:v>7.9099000000000022</c:v>
                </c:pt>
                <c:pt idx="861">
                  <c:v>7.8942999999999994</c:v>
                </c:pt>
                <c:pt idx="862">
                  <c:v>7.8895999999999997</c:v>
                </c:pt>
                <c:pt idx="863">
                  <c:v>7.8924000000000003</c:v>
                </c:pt>
                <c:pt idx="864">
                  <c:v>7.9116</c:v>
                </c:pt>
                <c:pt idx="865">
                  <c:v>7.9087999999999994</c:v>
                </c:pt>
                <c:pt idx="866">
                  <c:v>7.897800000000001</c:v>
                </c:pt>
                <c:pt idx="867">
                  <c:v>7.8878000000000013</c:v>
                </c:pt>
                <c:pt idx="868">
                  <c:v>7.8727000000000018</c:v>
                </c:pt>
                <c:pt idx="869">
                  <c:v>7.8673000000000002</c:v>
                </c:pt>
                <c:pt idx="870">
                  <c:v>7.8772000000000002</c:v>
                </c:pt>
                <c:pt idx="871">
                  <c:v>7.896300000000001</c:v>
                </c:pt>
                <c:pt idx="872">
                  <c:v>7.8879999999999999</c:v>
                </c:pt>
                <c:pt idx="873">
                  <c:v>7.8490000000000011</c:v>
                </c:pt>
                <c:pt idx="874">
                  <c:v>7.8335999999999997</c:v>
                </c:pt>
                <c:pt idx="875">
                  <c:v>7.8348999999999993</c:v>
                </c:pt>
                <c:pt idx="876">
                  <c:v>7.8309999999999986</c:v>
                </c:pt>
                <c:pt idx="877">
                  <c:v>7.8292000000000002</c:v>
                </c:pt>
                <c:pt idx="878">
                  <c:v>7.8493000000000013</c:v>
                </c:pt>
                <c:pt idx="879">
                  <c:v>7.8509999999999991</c:v>
                </c:pt>
                <c:pt idx="880">
                  <c:v>7.8328999999999995</c:v>
                </c:pt>
                <c:pt idx="881">
                  <c:v>7.8134000000000015</c:v>
                </c:pt>
                <c:pt idx="882">
                  <c:v>7.7927999999999997</c:v>
                </c:pt>
                <c:pt idx="883">
                  <c:v>7.7866</c:v>
                </c:pt>
                <c:pt idx="884">
                  <c:v>7.8139999999999983</c:v>
                </c:pt>
                <c:pt idx="885">
                  <c:v>7.8185000000000002</c:v>
                </c:pt>
                <c:pt idx="886">
                  <c:v>7.8208999999999991</c:v>
                </c:pt>
                <c:pt idx="887">
                  <c:v>7.8084999999999996</c:v>
                </c:pt>
                <c:pt idx="888">
                  <c:v>7.7992000000000008</c:v>
                </c:pt>
                <c:pt idx="889">
                  <c:v>7.7959999999999994</c:v>
                </c:pt>
                <c:pt idx="890">
                  <c:v>7.7848000000000015</c:v>
                </c:pt>
                <c:pt idx="891">
                  <c:v>7.7426999999999992</c:v>
                </c:pt>
                <c:pt idx="892">
                  <c:v>7.7391999999999994</c:v>
                </c:pt>
                <c:pt idx="893">
                  <c:v>7.7316999999999991</c:v>
                </c:pt>
                <c:pt idx="894">
                  <c:v>7.7359999999999998</c:v>
                </c:pt>
                <c:pt idx="895">
                  <c:v>7.7164000000000001</c:v>
                </c:pt>
                <c:pt idx="896">
                  <c:v>7.6741000000000001</c:v>
                </c:pt>
                <c:pt idx="897">
                  <c:v>7.6840000000000002</c:v>
                </c:pt>
                <c:pt idx="898">
                  <c:v>7.6903000000000006</c:v>
                </c:pt>
                <c:pt idx="899">
                  <c:v>7.6965999999999992</c:v>
                </c:pt>
                <c:pt idx="900">
                  <c:v>7.7179000000000002</c:v>
                </c:pt>
                <c:pt idx="901">
                  <c:v>7.7200999999999995</c:v>
                </c:pt>
                <c:pt idx="902">
                  <c:v>7.7658000000000005</c:v>
                </c:pt>
                <c:pt idx="903">
                  <c:v>7.7629999999999999</c:v>
                </c:pt>
                <c:pt idx="904">
                  <c:v>7.7600999999999996</c:v>
                </c:pt>
                <c:pt idx="905">
                  <c:v>7.7429000000000006</c:v>
                </c:pt>
                <c:pt idx="906">
                  <c:v>7.7339000000000002</c:v>
                </c:pt>
                <c:pt idx="907">
                  <c:v>7.7491000000000003</c:v>
                </c:pt>
                <c:pt idx="908">
                  <c:v>7.7288000000000014</c:v>
                </c:pt>
                <c:pt idx="909">
                  <c:v>7.7388000000000003</c:v>
                </c:pt>
                <c:pt idx="910">
                  <c:v>7.7466999999999997</c:v>
                </c:pt>
                <c:pt idx="911">
                  <c:v>7.7515000000000018</c:v>
                </c:pt>
                <c:pt idx="912">
                  <c:v>7.7523000000000009</c:v>
                </c:pt>
                <c:pt idx="913">
                  <c:v>7.7444999999999995</c:v>
                </c:pt>
                <c:pt idx="914">
                  <c:v>7.7292999999999994</c:v>
                </c:pt>
                <c:pt idx="915">
                  <c:v>7.7295999999999996</c:v>
                </c:pt>
                <c:pt idx="916">
                  <c:v>7.7272000000000007</c:v>
                </c:pt>
                <c:pt idx="917">
                  <c:v>7.7083999999999993</c:v>
                </c:pt>
                <c:pt idx="918">
                  <c:v>7.6781999999999995</c:v>
                </c:pt>
                <c:pt idx="919">
                  <c:v>7.6956999999999995</c:v>
                </c:pt>
                <c:pt idx="920">
                  <c:v>7.7264999999999997</c:v>
                </c:pt>
                <c:pt idx="921">
                  <c:v>7.7182000000000004</c:v>
                </c:pt>
                <c:pt idx="922">
                  <c:v>7.7050000000000001</c:v>
                </c:pt>
                <c:pt idx="923">
                  <c:v>7.7039999999999988</c:v>
                </c:pt>
                <c:pt idx="924">
                  <c:v>7.7200999999999995</c:v>
                </c:pt>
                <c:pt idx="925">
                  <c:v>7.7007999999999992</c:v>
                </c:pt>
                <c:pt idx="926">
                  <c:v>7.6949999999999985</c:v>
                </c:pt>
                <c:pt idx="927">
                  <c:v>7.6888000000000005</c:v>
                </c:pt>
                <c:pt idx="928">
                  <c:v>7.6890000000000001</c:v>
                </c:pt>
                <c:pt idx="929">
                  <c:v>7.7084000000000001</c:v>
                </c:pt>
                <c:pt idx="930">
                  <c:v>7.7010999999999994</c:v>
                </c:pt>
                <c:pt idx="931">
                  <c:v>7.6884999999999994</c:v>
                </c:pt>
                <c:pt idx="932">
                  <c:v>7.7173299999999996</c:v>
                </c:pt>
                <c:pt idx="933">
                  <c:v>7.6974199999999993</c:v>
                </c:pt>
                <c:pt idx="934">
                  <c:v>7.64581</c:v>
                </c:pt>
                <c:pt idx="935">
                  <c:v>7.6007699999999998</c:v>
                </c:pt>
                <c:pt idx="936">
                  <c:v>7.588849999999999</c:v>
                </c:pt>
                <c:pt idx="937">
                  <c:v>7.5370299999999997</c:v>
                </c:pt>
                <c:pt idx="938">
                  <c:v>7.5748199999999999</c:v>
                </c:pt>
                <c:pt idx="939">
                  <c:v>7.5512699999999997</c:v>
                </c:pt>
                <c:pt idx="940">
                  <c:v>7.5799499999999993</c:v>
                </c:pt>
                <c:pt idx="941">
                  <c:v>7.50312</c:v>
                </c:pt>
                <c:pt idx="942">
                  <c:v>7.5334499999999993</c:v>
                </c:pt>
                <c:pt idx="943">
                  <c:v>7.5204699999999987</c:v>
                </c:pt>
                <c:pt idx="944">
                  <c:v>7.4975899999999998</c:v>
                </c:pt>
                <c:pt idx="945">
                  <c:v>7.456129999999999</c:v>
                </c:pt>
                <c:pt idx="946">
                  <c:v>7.3933099999999996</c:v>
                </c:pt>
                <c:pt idx="947">
                  <c:v>7.317099999999999</c:v>
                </c:pt>
                <c:pt idx="948">
                  <c:v>7.330449999999999</c:v>
                </c:pt>
                <c:pt idx="949">
                  <c:v>7.3109099999999998</c:v>
                </c:pt>
                <c:pt idx="950">
                  <c:v>7.29765</c:v>
                </c:pt>
                <c:pt idx="951">
                  <c:v>7.3447699999999996</c:v>
                </c:pt>
                <c:pt idx="952">
                  <c:v>7.3768699999999994</c:v>
                </c:pt>
                <c:pt idx="953">
                  <c:v>7.3226499999999985</c:v>
                </c:pt>
                <c:pt idx="954">
                  <c:v>7.2928999999999986</c:v>
                </c:pt>
                <c:pt idx="955">
                  <c:v>7.29453</c:v>
                </c:pt>
                <c:pt idx="956">
                  <c:v>7.3119399999999999</c:v>
                </c:pt>
                <c:pt idx="957">
                  <c:v>7.2743299999999991</c:v>
                </c:pt>
                <c:pt idx="958">
                  <c:v>7.2991699999999993</c:v>
                </c:pt>
                <c:pt idx="959">
                  <c:v>7.2620399999999989</c:v>
                </c:pt>
                <c:pt idx="960">
                  <c:v>7.1931299999999991</c:v>
                </c:pt>
                <c:pt idx="961">
                  <c:v>7.2171299999999992</c:v>
                </c:pt>
                <c:pt idx="962">
                  <c:v>7.1812699999999996</c:v>
                </c:pt>
                <c:pt idx="963">
                  <c:v>7.2220999999999993</c:v>
                </c:pt>
                <c:pt idx="964">
                  <c:v>7.3306100000000001</c:v>
                </c:pt>
                <c:pt idx="965">
                  <c:v>7.3826200000000002</c:v>
                </c:pt>
                <c:pt idx="966">
                  <c:v>7.4728399999999997</c:v>
                </c:pt>
                <c:pt idx="967">
                  <c:v>7.4578299999999986</c:v>
                </c:pt>
                <c:pt idx="968">
                  <c:v>7.4567199999999989</c:v>
                </c:pt>
                <c:pt idx="969">
                  <c:v>7.53322</c:v>
                </c:pt>
                <c:pt idx="970">
                  <c:v>7.5600199999999989</c:v>
                </c:pt>
                <c:pt idx="971">
                  <c:v>7.6167299999999996</c:v>
                </c:pt>
                <c:pt idx="972">
                  <c:v>7.694849999999998</c:v>
                </c:pt>
                <c:pt idx="973">
                  <c:v>7.6498899999999992</c:v>
                </c:pt>
                <c:pt idx="974">
                  <c:v>7.5811899999999994</c:v>
                </c:pt>
                <c:pt idx="975">
                  <c:v>7.49003</c:v>
                </c:pt>
                <c:pt idx="976">
                  <c:v>7.5018799999999981</c:v>
                </c:pt>
                <c:pt idx="977">
                  <c:v>7.5312200000000002</c:v>
                </c:pt>
                <c:pt idx="978">
                  <c:v>7.5367099999999994</c:v>
                </c:pt>
                <c:pt idx="979">
                  <c:v>7.55898</c:v>
                </c:pt>
                <c:pt idx="980">
                  <c:v>7.6000299999999994</c:v>
                </c:pt>
                <c:pt idx="981">
                  <c:v>7.5477299999999996</c:v>
                </c:pt>
                <c:pt idx="982">
                  <c:v>7.5167799999999998</c:v>
                </c:pt>
                <c:pt idx="983">
                  <c:v>7.4851499999999991</c:v>
                </c:pt>
                <c:pt idx="984">
                  <c:v>7.45078</c:v>
                </c:pt>
                <c:pt idx="985">
                  <c:v>7.4318900000000001</c:v>
                </c:pt>
                <c:pt idx="986">
                  <c:v>7.4156899999999997</c:v>
                </c:pt>
                <c:pt idx="987">
                  <c:v>7.4069400000000005</c:v>
                </c:pt>
                <c:pt idx="988">
                  <c:v>7.40604</c:v>
                </c:pt>
                <c:pt idx="989">
                  <c:v>7.4140199999999989</c:v>
                </c:pt>
                <c:pt idx="990">
                  <c:v>7.4226100000000006</c:v>
                </c:pt>
                <c:pt idx="991">
                  <c:v>7.406699999999999</c:v>
                </c:pt>
                <c:pt idx="992">
                  <c:v>7.446369999999999</c:v>
                </c:pt>
                <c:pt idx="993">
                  <c:v>7.4580900000000003</c:v>
                </c:pt>
                <c:pt idx="994">
                  <c:v>7.4319699999999997</c:v>
                </c:pt>
                <c:pt idx="995">
                  <c:v>7.4297200000000005</c:v>
                </c:pt>
                <c:pt idx="996">
                  <c:v>7.4257599999999995</c:v>
                </c:pt>
                <c:pt idx="997">
                  <c:v>7.4710199999999984</c:v>
                </c:pt>
                <c:pt idx="998">
                  <c:v>7.4567299999999985</c:v>
                </c:pt>
                <c:pt idx="999">
                  <c:v>7.4560099999999991</c:v>
                </c:pt>
                <c:pt idx="1000">
                  <c:v>7.46861</c:v>
                </c:pt>
                <c:pt idx="1001">
                  <c:v>7.4858699999999985</c:v>
                </c:pt>
                <c:pt idx="1002">
                  <c:v>7.4760299999999988</c:v>
                </c:pt>
                <c:pt idx="1003">
                  <c:v>7.4655000000000005</c:v>
                </c:pt>
                <c:pt idx="1004">
                  <c:v>7.4511399999999997</c:v>
                </c:pt>
                <c:pt idx="1005">
                  <c:v>7.4329999999999981</c:v>
                </c:pt>
                <c:pt idx="1006">
                  <c:v>7.4592799999999997</c:v>
                </c:pt>
                <c:pt idx="1007">
                  <c:v>7.477030000000001</c:v>
                </c:pt>
                <c:pt idx="1008">
                  <c:v>7.4958999999999989</c:v>
                </c:pt>
                <c:pt idx="1009">
                  <c:v>7.5415899999999993</c:v>
                </c:pt>
                <c:pt idx="1010">
                  <c:v>7.553189999999999</c:v>
                </c:pt>
                <c:pt idx="1011">
                  <c:v>7.5522899999999993</c:v>
                </c:pt>
                <c:pt idx="1012">
                  <c:v>7.5529899999999994</c:v>
                </c:pt>
                <c:pt idx="1013">
                  <c:v>7.5011099999999997</c:v>
                </c:pt>
                <c:pt idx="1014">
                  <c:v>7.5200500000000003</c:v>
                </c:pt>
                <c:pt idx="1015">
                  <c:v>7.5305200000000001</c:v>
                </c:pt>
                <c:pt idx="1016">
                  <c:v>7.5878199999999989</c:v>
                </c:pt>
                <c:pt idx="1017">
                  <c:v>7.633630000000001</c:v>
                </c:pt>
                <c:pt idx="1018">
                  <c:v>7.7249099999999995</c:v>
                </c:pt>
                <c:pt idx="1019">
                  <c:v>7.66092</c:v>
                </c:pt>
                <c:pt idx="1020">
                  <c:v>7.66974</c:v>
                </c:pt>
                <c:pt idx="1021">
                  <c:v>7.5682999999999989</c:v>
                </c:pt>
                <c:pt idx="1022">
                  <c:v>7.5205099999999998</c:v>
                </c:pt>
                <c:pt idx="1023">
                  <c:v>7.4884299999999993</c:v>
                </c:pt>
                <c:pt idx="1024">
                  <c:v>7.4512499999999999</c:v>
                </c:pt>
                <c:pt idx="1025">
                  <c:v>7.4494299999999996</c:v>
                </c:pt>
                <c:pt idx="1026">
                  <c:v>7.4637000000000002</c:v>
                </c:pt>
                <c:pt idx="1027">
                  <c:v>7.4885399999999986</c:v>
                </c:pt>
                <c:pt idx="1028">
                  <c:v>7.4902099999999994</c:v>
                </c:pt>
                <c:pt idx="1029">
                  <c:v>7.5008999999999997</c:v>
                </c:pt>
                <c:pt idx="1030">
                  <c:v>7.4989400000000002</c:v>
                </c:pt>
                <c:pt idx="1031">
                  <c:v>7.5332600000000003</c:v>
                </c:pt>
                <c:pt idx="1032">
                  <c:v>7.532919999999999</c:v>
                </c:pt>
                <c:pt idx="1033">
                  <c:v>7.5307300000000001</c:v>
                </c:pt>
                <c:pt idx="1034">
                  <c:v>7.5213799999999988</c:v>
                </c:pt>
                <c:pt idx="1035">
                  <c:v>7.4986300000000004</c:v>
                </c:pt>
                <c:pt idx="1036">
                  <c:v>7.4724499999999994</c:v>
                </c:pt>
                <c:pt idx="1037">
                  <c:v>7.51614</c:v>
                </c:pt>
                <c:pt idx="1038">
                  <c:v>7.52034</c:v>
                </c:pt>
                <c:pt idx="1039">
                  <c:v>7.5416899999999982</c:v>
                </c:pt>
                <c:pt idx="1040">
                  <c:v>7.53742</c:v>
                </c:pt>
                <c:pt idx="1041">
                  <c:v>7.5361700000000003</c:v>
                </c:pt>
                <c:pt idx="1042">
                  <c:v>7.5820600000000002</c:v>
                </c:pt>
                <c:pt idx="1043">
                  <c:v>7.58087</c:v>
                </c:pt>
                <c:pt idx="1044">
                  <c:v>7.5979399999999986</c:v>
                </c:pt>
                <c:pt idx="1045">
                  <c:v>7.60886</c:v>
                </c:pt>
                <c:pt idx="1046">
                  <c:v>7.6466199999999986</c:v>
                </c:pt>
                <c:pt idx="1047">
                  <c:v>7.6689599999999984</c:v>
                </c:pt>
                <c:pt idx="1048">
                  <c:v>7.6001199999999987</c:v>
                </c:pt>
                <c:pt idx="1049">
                  <c:v>7.57097</c:v>
                </c:pt>
                <c:pt idx="1050">
                  <c:v>7.5561299999999987</c:v>
                </c:pt>
                <c:pt idx="1051">
                  <c:v>7.5386299999999995</c:v>
                </c:pt>
                <c:pt idx="1052">
                  <c:v>7.5126699999999982</c:v>
                </c:pt>
                <c:pt idx="1053">
                  <c:v>7.5233500000000006</c:v>
                </c:pt>
                <c:pt idx="1054">
                  <c:v>7.5110799999999998</c:v>
                </c:pt>
                <c:pt idx="1055">
                  <c:v>7.5103600000000004</c:v>
                </c:pt>
                <c:pt idx="1056">
                  <c:v>7.444</c:v>
                </c:pt>
                <c:pt idx="1057">
                  <c:v>7.3978199999999985</c:v>
                </c:pt>
                <c:pt idx="1058">
                  <c:v>7.3900300000000003</c:v>
                </c:pt>
                <c:pt idx="1059">
                  <c:v>7.3918699999999999</c:v>
                </c:pt>
                <c:pt idx="1060">
                  <c:v>7.4056799999999994</c:v>
                </c:pt>
                <c:pt idx="1061">
                  <c:v>7.3757099999999998</c:v>
                </c:pt>
                <c:pt idx="1062">
                  <c:v>7.3257300000000001</c:v>
                </c:pt>
                <c:pt idx="1063">
                  <c:v>7.32029</c:v>
                </c:pt>
                <c:pt idx="1064">
                  <c:v>7.3221000000000007</c:v>
                </c:pt>
                <c:pt idx="1065">
                  <c:v>7.3075499999999991</c:v>
                </c:pt>
                <c:pt idx="1066">
                  <c:v>7.2890199999999989</c:v>
                </c:pt>
                <c:pt idx="1067">
                  <c:v>7.2877200000000002</c:v>
                </c:pt>
                <c:pt idx="1068">
                  <c:v>7.2881099999999988</c:v>
                </c:pt>
                <c:pt idx="1069">
                  <c:v>7.2961200000000002</c:v>
                </c:pt>
                <c:pt idx="1070">
                  <c:v>7.2896699999999992</c:v>
                </c:pt>
                <c:pt idx="1071">
                  <c:v>7.2831900000000003</c:v>
                </c:pt>
                <c:pt idx="1072">
                  <c:v>7.2863999999999987</c:v>
                </c:pt>
                <c:pt idx="1073">
                  <c:v>7.3047899999999997</c:v>
                </c:pt>
                <c:pt idx="1074">
                  <c:v>7.2683499999999999</c:v>
                </c:pt>
                <c:pt idx="1075">
                  <c:v>7.2570899999999998</c:v>
                </c:pt>
                <c:pt idx="1076">
                  <c:v>7.2316900000000004</c:v>
                </c:pt>
                <c:pt idx="1077">
                  <c:v>7.2602900000000004</c:v>
                </c:pt>
                <c:pt idx="1078">
                  <c:v>7.2555999999999994</c:v>
                </c:pt>
                <c:pt idx="1079">
                  <c:v>7.2480999999999991</c:v>
                </c:pt>
                <c:pt idx="1080">
                  <c:v>7.2716499999999993</c:v>
                </c:pt>
                <c:pt idx="1081">
                  <c:v>7.3032200000000005</c:v>
                </c:pt>
                <c:pt idx="1082">
                  <c:v>7.3229899999999999</c:v>
                </c:pt>
                <c:pt idx="1083">
                  <c:v>7.3398900000000014</c:v>
                </c:pt>
                <c:pt idx="1084">
                  <c:v>7.3792300000000015</c:v>
                </c:pt>
                <c:pt idx="1085">
                  <c:v>7.34131</c:v>
                </c:pt>
                <c:pt idx="1086">
                  <c:v>7.3243499999999999</c:v>
                </c:pt>
                <c:pt idx="1087">
                  <c:v>7.3101800000000008</c:v>
                </c:pt>
                <c:pt idx="1088">
                  <c:v>7.3066600000000008</c:v>
                </c:pt>
                <c:pt idx="1089">
                  <c:v>7.3251100000000005</c:v>
                </c:pt>
                <c:pt idx="1090">
                  <c:v>7.333330000000001</c:v>
                </c:pt>
                <c:pt idx="1091">
                  <c:v>7.3478700000000003</c:v>
                </c:pt>
                <c:pt idx="1092">
                  <c:v>7.3245800000000019</c:v>
                </c:pt>
                <c:pt idx="1093">
                  <c:v>7.31541</c:v>
                </c:pt>
                <c:pt idx="1094">
                  <c:v>7.3438099999999995</c:v>
                </c:pt>
                <c:pt idx="1095">
                  <c:v>7.3643300000000007</c:v>
                </c:pt>
                <c:pt idx="1096">
                  <c:v>7.4174000000000007</c:v>
                </c:pt>
                <c:pt idx="1097">
                  <c:v>7.4047999999999998</c:v>
                </c:pt>
                <c:pt idx="1098">
                  <c:v>7.4371300000000007</c:v>
                </c:pt>
                <c:pt idx="1099">
                  <c:v>7.4402500000000007</c:v>
                </c:pt>
                <c:pt idx="1100">
                  <c:v>7.46272</c:v>
                </c:pt>
                <c:pt idx="1101">
                  <c:v>7.4616500000000006</c:v>
                </c:pt>
                <c:pt idx="1102">
                  <c:v>7.4465300000000001</c:v>
                </c:pt>
                <c:pt idx="1103">
                  <c:v>7.4387200000000009</c:v>
                </c:pt>
                <c:pt idx="1104">
                  <c:v>7.4618800000000007</c:v>
                </c:pt>
                <c:pt idx="1105">
                  <c:v>7.4399999999999995</c:v>
                </c:pt>
                <c:pt idx="1106">
                  <c:v>7.4510099999999992</c:v>
                </c:pt>
                <c:pt idx="1107">
                  <c:v>7.4696600000000002</c:v>
                </c:pt>
                <c:pt idx="1108">
                  <c:v>7.4619299999999997</c:v>
                </c:pt>
                <c:pt idx="1109">
                  <c:v>7.4207700000000001</c:v>
                </c:pt>
                <c:pt idx="1110">
                  <c:v>7.4502799999999993</c:v>
                </c:pt>
                <c:pt idx="1111">
                  <c:v>7.4796999999999993</c:v>
                </c:pt>
                <c:pt idx="1112">
                  <c:v>7.4896000000000003</c:v>
                </c:pt>
                <c:pt idx="1113">
                  <c:v>7.4910000000000014</c:v>
                </c:pt>
                <c:pt idx="1114">
                  <c:v>7.4348000000000001</c:v>
                </c:pt>
                <c:pt idx="1115">
                  <c:v>7.419100000000002</c:v>
                </c:pt>
                <c:pt idx="1116">
                  <c:v>7.4062000000000001</c:v>
                </c:pt>
                <c:pt idx="1117">
                  <c:v>7.3938000000000006</c:v>
                </c:pt>
                <c:pt idx="1118">
                  <c:v>7.3974000000000002</c:v>
                </c:pt>
                <c:pt idx="1119">
                  <c:v>7.4048999999999996</c:v>
                </c:pt>
                <c:pt idx="1120">
                  <c:v>7.3749000000000011</c:v>
                </c:pt>
                <c:pt idx="1121">
                  <c:v>7.3570000000000011</c:v>
                </c:pt>
                <c:pt idx="1122">
                  <c:v>7.3353999999999999</c:v>
                </c:pt>
                <c:pt idx="1123">
                  <c:v>7.3486999999999991</c:v>
                </c:pt>
                <c:pt idx="1124">
                  <c:v>7.3566000000000003</c:v>
                </c:pt>
                <c:pt idx="1125">
                  <c:v>7.3527999999999993</c:v>
                </c:pt>
                <c:pt idx="1126">
                  <c:v>7.2533000000000012</c:v>
                </c:pt>
                <c:pt idx="1127">
                  <c:v>7.2404999999999999</c:v>
                </c:pt>
                <c:pt idx="1128">
                  <c:v>7.2555999999999994</c:v>
                </c:pt>
                <c:pt idx="1129">
                  <c:v>7.2715999999999994</c:v>
                </c:pt>
                <c:pt idx="1130">
                  <c:v>7.2770999999999999</c:v>
                </c:pt>
                <c:pt idx="1131">
                  <c:v>7.2402999999999995</c:v>
                </c:pt>
                <c:pt idx="1132">
                  <c:v>7.2232000000000012</c:v>
                </c:pt>
                <c:pt idx="1133">
                  <c:v>7.1861999999999995</c:v>
                </c:pt>
                <c:pt idx="1134">
                  <c:v>7.1816000000000004</c:v>
                </c:pt>
                <c:pt idx="1135">
                  <c:v>7.2190000000000012</c:v>
                </c:pt>
                <c:pt idx="1136">
                  <c:v>7.255300000000001</c:v>
                </c:pt>
                <c:pt idx="1137">
                  <c:v>7.2461000000000002</c:v>
                </c:pt>
                <c:pt idx="1138">
                  <c:v>7.2613000000000003</c:v>
                </c:pt>
                <c:pt idx="1139">
                  <c:v>7.2914000000000012</c:v>
                </c:pt>
                <c:pt idx="1140">
                  <c:v>7.2897999999999996</c:v>
                </c:pt>
                <c:pt idx="1141">
                  <c:v>7.3148</c:v>
                </c:pt>
                <c:pt idx="1142">
                  <c:v>7.2970000000000015</c:v>
                </c:pt>
                <c:pt idx="1143">
                  <c:v>7.2864999999999993</c:v>
                </c:pt>
                <c:pt idx="1144">
                  <c:v>7.2779999999999987</c:v>
                </c:pt>
                <c:pt idx="1145">
                  <c:v>7.301400000000001</c:v>
                </c:pt>
                <c:pt idx="1146">
                  <c:v>7.3135000000000003</c:v>
                </c:pt>
                <c:pt idx="1147">
                  <c:v>7.323500000000001</c:v>
                </c:pt>
                <c:pt idx="1148">
                  <c:v>7.3008000000000006</c:v>
                </c:pt>
                <c:pt idx="1149">
                  <c:v>7.2820999999999998</c:v>
                </c:pt>
                <c:pt idx="1150">
                  <c:v>7.2645000000000008</c:v>
                </c:pt>
                <c:pt idx="1151">
                  <c:v>7.2713999999999999</c:v>
                </c:pt>
                <c:pt idx="1152">
                  <c:v>7.3082000000000011</c:v>
                </c:pt>
                <c:pt idx="1153">
                  <c:v>7.315199999999999</c:v>
                </c:pt>
                <c:pt idx="1154">
                  <c:v>7.3475999999999999</c:v>
                </c:pt>
                <c:pt idx="1155">
                  <c:v>7.3243999999999998</c:v>
                </c:pt>
                <c:pt idx="1156">
                  <c:v>7.3175000000000008</c:v>
                </c:pt>
                <c:pt idx="1157">
                  <c:v>7.2550000000000008</c:v>
                </c:pt>
                <c:pt idx="1158">
                  <c:v>7.2286000000000001</c:v>
                </c:pt>
                <c:pt idx="1159">
                  <c:v>7.232899999999999</c:v>
                </c:pt>
                <c:pt idx="1160">
                  <c:v>7.2165000000000008</c:v>
                </c:pt>
                <c:pt idx="1161">
                  <c:v>7.1998000000000006</c:v>
                </c:pt>
                <c:pt idx="1162">
                  <c:v>7.1903999999999995</c:v>
                </c:pt>
                <c:pt idx="1163">
                  <c:v>7.1800000000000015</c:v>
                </c:pt>
                <c:pt idx="1164">
                  <c:v>7.1551</c:v>
                </c:pt>
                <c:pt idx="1165">
                  <c:v>7.1004999999999994</c:v>
                </c:pt>
                <c:pt idx="1166">
                  <c:v>7.0820999999999996</c:v>
                </c:pt>
                <c:pt idx="1167">
                  <c:v>7.0143999999999993</c:v>
                </c:pt>
                <c:pt idx="1168">
                  <c:v>7.0295000000000005</c:v>
                </c:pt>
                <c:pt idx="1169">
                  <c:v>7.0250000000000004</c:v>
                </c:pt>
                <c:pt idx="1170">
                  <c:v>7.0198000000000009</c:v>
                </c:pt>
                <c:pt idx="1171">
                  <c:v>6.9813999999999989</c:v>
                </c:pt>
                <c:pt idx="1172">
                  <c:v>6.9748999999999999</c:v>
                </c:pt>
                <c:pt idx="1173">
                  <c:v>6.9568999999999992</c:v>
                </c:pt>
                <c:pt idx="1174">
                  <c:v>6.9214000000000002</c:v>
                </c:pt>
                <c:pt idx="1175">
                  <c:v>6.9043999999999999</c:v>
                </c:pt>
                <c:pt idx="1176">
                  <c:v>6.8910999999999998</c:v>
                </c:pt>
                <c:pt idx="1177">
                  <c:v>6.8835999999999995</c:v>
                </c:pt>
                <c:pt idx="1178">
                  <c:v>6.8753000000000002</c:v>
                </c:pt>
                <c:pt idx="1179">
                  <c:v>6.8914999999999988</c:v>
                </c:pt>
                <c:pt idx="1180">
                  <c:v>6.8682999999999996</c:v>
                </c:pt>
                <c:pt idx="1181">
                  <c:v>6.8576999999999995</c:v>
                </c:pt>
                <c:pt idx="1182">
                  <c:v>6.8181999999999992</c:v>
                </c:pt>
                <c:pt idx="1183">
                  <c:v>6.7606999999999999</c:v>
                </c:pt>
                <c:pt idx="1184">
                  <c:v>6.7004000000000001</c:v>
                </c:pt>
                <c:pt idx="1185">
                  <c:v>6.7012</c:v>
                </c:pt>
                <c:pt idx="1186">
                  <c:v>6.6817000000000011</c:v>
                </c:pt>
                <c:pt idx="1187">
                  <c:v>6.622399999999999</c:v>
                </c:pt>
                <c:pt idx="1188">
                  <c:v>6.6017999999999999</c:v>
                </c:pt>
                <c:pt idx="1189">
                  <c:v>6.640299999999999</c:v>
                </c:pt>
                <c:pt idx="1190">
                  <c:v>6.6801000000000004</c:v>
                </c:pt>
                <c:pt idx="1191">
                  <c:v>6.6970999999999989</c:v>
                </c:pt>
                <c:pt idx="1192">
                  <c:v>6.6753999999999989</c:v>
                </c:pt>
                <c:pt idx="1193">
                  <c:v>6.6850999999999985</c:v>
                </c:pt>
                <c:pt idx="1194">
                  <c:v>6.6715999999999998</c:v>
                </c:pt>
                <c:pt idx="1195">
                  <c:v>6.6720999999999986</c:v>
                </c:pt>
                <c:pt idx="1196">
                  <c:v>6.6561000000000003</c:v>
                </c:pt>
                <c:pt idx="1197">
                  <c:v>6.6453000000000007</c:v>
                </c:pt>
                <c:pt idx="1198">
                  <c:v>6.6423999999999994</c:v>
                </c:pt>
                <c:pt idx="1199">
                  <c:v>6.6375000000000002</c:v>
                </c:pt>
                <c:pt idx="1200">
                  <c:v>6.6651999999999987</c:v>
                </c:pt>
                <c:pt idx="1201">
                  <c:v>6.6941000000000006</c:v>
                </c:pt>
                <c:pt idx="1202">
                  <c:v>6.7025999999999994</c:v>
                </c:pt>
                <c:pt idx="1203">
                  <c:v>6.7281999999999993</c:v>
                </c:pt>
                <c:pt idx="1204">
                  <c:v>6.7534999999999998</c:v>
                </c:pt>
                <c:pt idx="1205">
                  <c:v>6.7573000000000008</c:v>
                </c:pt>
                <c:pt idx="1206">
                  <c:v>6.7697999999999992</c:v>
                </c:pt>
                <c:pt idx="1207">
                  <c:v>6.7976000000000001</c:v>
                </c:pt>
                <c:pt idx="1208">
                  <c:v>6.7904</c:v>
                </c:pt>
                <c:pt idx="1209">
                  <c:v>6.7952999999999992</c:v>
                </c:pt>
                <c:pt idx="1210">
                  <c:v>6.5918999999999999</c:v>
                </c:pt>
                <c:pt idx="1211">
                  <c:v>6.5789</c:v>
                </c:pt>
                <c:pt idx="1212">
                  <c:v>6.5573999999999995</c:v>
                </c:pt>
                <c:pt idx="1213">
                  <c:v>6.567400000000001</c:v>
                </c:pt>
                <c:pt idx="1214">
                  <c:v>6.5588000000000006</c:v>
                </c:pt>
                <c:pt idx="1215">
                  <c:v>6.5588999999999995</c:v>
                </c:pt>
                <c:pt idx="1216">
                  <c:v>6.5763999999999996</c:v>
                </c:pt>
                <c:pt idx="1217">
                  <c:v>6.5594999999999999</c:v>
                </c:pt>
                <c:pt idx="1218">
                  <c:v>6.5330999999999992</c:v>
                </c:pt>
                <c:pt idx="1219">
                  <c:v>6.5072000000000001</c:v>
                </c:pt>
                <c:pt idx="1220">
                  <c:v>6.5045000000000002</c:v>
                </c:pt>
                <c:pt idx="1221">
                  <c:v>6.5082000000000004</c:v>
                </c:pt>
                <c:pt idx="1222">
                  <c:v>6.5119999999999987</c:v>
                </c:pt>
                <c:pt idx="1223">
                  <c:v>6.5092999999999988</c:v>
                </c:pt>
                <c:pt idx="1224">
                  <c:v>6.4992999999999999</c:v>
                </c:pt>
                <c:pt idx="1225">
                  <c:v>6.4995000000000003</c:v>
                </c:pt>
                <c:pt idx="1226">
                  <c:v>6.5242000000000004</c:v>
                </c:pt>
                <c:pt idx="1227">
                  <c:v>6.5277000000000003</c:v>
                </c:pt>
                <c:pt idx="1228">
                  <c:v>6.5456000000000003</c:v>
                </c:pt>
                <c:pt idx="1229">
                  <c:v>6.5572999999999997</c:v>
                </c:pt>
                <c:pt idx="1230">
                  <c:v>6.5509000000000004</c:v>
                </c:pt>
                <c:pt idx="1231">
                  <c:v>6.5302999999999995</c:v>
                </c:pt>
                <c:pt idx="1232">
                  <c:v>6.5240999999999989</c:v>
                </c:pt>
                <c:pt idx="1233">
                  <c:v>6.5058000000000007</c:v>
                </c:pt>
                <c:pt idx="1234">
                  <c:v>6.4968000000000004</c:v>
                </c:pt>
                <c:pt idx="1235">
                  <c:v>6.4717000000000002</c:v>
                </c:pt>
                <c:pt idx="1236">
                  <c:v>6.4617999999999993</c:v>
                </c:pt>
                <c:pt idx="1237">
                  <c:v>6.4567000000000005</c:v>
                </c:pt>
                <c:pt idx="1238">
                  <c:v>6.4383999999999997</c:v>
                </c:pt>
                <c:pt idx="1239">
                  <c:v>6.4575999999999993</c:v>
                </c:pt>
                <c:pt idx="1240">
                  <c:v>6.4413999999999998</c:v>
                </c:pt>
                <c:pt idx="1241">
                  <c:v>6.440599999999999</c:v>
                </c:pt>
                <c:pt idx="1242">
                  <c:v>6.4443999999999999</c:v>
                </c:pt>
                <c:pt idx="1243">
                  <c:v>6.4171999999999993</c:v>
                </c:pt>
                <c:pt idx="1244">
                  <c:v>6.4331999999999994</c:v>
                </c:pt>
                <c:pt idx="1245">
                  <c:v>6.4220999999999986</c:v>
                </c:pt>
                <c:pt idx="1246">
                  <c:v>6.403999999999999</c:v>
                </c:pt>
                <c:pt idx="1247">
                  <c:v>6.3690000000000007</c:v>
                </c:pt>
                <c:pt idx="1248">
                  <c:v>6.3358000000000008</c:v>
                </c:pt>
                <c:pt idx="1249">
                  <c:v>6.3310000000000013</c:v>
                </c:pt>
                <c:pt idx="1250">
                  <c:v>6.2961000000000009</c:v>
                </c:pt>
                <c:pt idx="1251">
                  <c:v>6.315199999999999</c:v>
                </c:pt>
                <c:pt idx="1252">
                  <c:v>6.2885</c:v>
                </c:pt>
                <c:pt idx="1253">
                  <c:v>6.2717999999999998</c:v>
                </c:pt>
                <c:pt idx="1254">
                  <c:v>6.2706</c:v>
                </c:pt>
                <c:pt idx="1255">
                  <c:v>6.2712000000000012</c:v>
                </c:pt>
                <c:pt idx="1256">
                  <c:v>6.2707999999999995</c:v>
                </c:pt>
                <c:pt idx="1257">
                  <c:v>6.2763</c:v>
                </c:pt>
                <c:pt idx="1258">
                  <c:v>6.2873000000000001</c:v>
                </c:pt>
                <c:pt idx="1259">
                  <c:v>6.3410000000000002</c:v>
                </c:pt>
                <c:pt idx="1260">
                  <c:v>6.3372000000000002</c:v>
                </c:pt>
                <c:pt idx="1261">
                  <c:v>6.3246000000000002</c:v>
                </c:pt>
                <c:pt idx="1262">
                  <c:v>6.3239999999999998</c:v>
                </c:pt>
                <c:pt idx="1263">
                  <c:v>6.3102</c:v>
                </c:pt>
                <c:pt idx="1264">
                  <c:v>6.3038000000000007</c:v>
                </c:pt>
                <c:pt idx="1265">
                  <c:v>6.3116000000000003</c:v>
                </c:pt>
                <c:pt idx="1266">
                  <c:v>6.2861999999999991</c:v>
                </c:pt>
                <c:pt idx="1267">
                  <c:v>6.2926999999999991</c:v>
                </c:pt>
                <c:pt idx="1268">
                  <c:v>6.2750000000000004</c:v>
                </c:pt>
                <c:pt idx="1269">
                  <c:v>6.2656999999999998</c:v>
                </c:pt>
                <c:pt idx="1270">
                  <c:v>6.2758000000000003</c:v>
                </c:pt>
                <c:pt idx="1271">
                  <c:v>6.2753999999999994</c:v>
                </c:pt>
                <c:pt idx="1272">
                  <c:v>6.2707000000000006</c:v>
                </c:pt>
                <c:pt idx="1273">
                  <c:v>6.2602999999999991</c:v>
                </c:pt>
                <c:pt idx="1274">
                  <c:v>6.2625000000000002</c:v>
                </c:pt>
                <c:pt idx="1275">
                  <c:v>6.2647999999999993</c:v>
                </c:pt>
                <c:pt idx="1276">
                  <c:v>6.2814999999999994</c:v>
                </c:pt>
                <c:pt idx="1277">
                  <c:v>6.2930000000000001</c:v>
                </c:pt>
                <c:pt idx="1278">
                  <c:v>6.2873999999999999</c:v>
                </c:pt>
                <c:pt idx="1279">
                  <c:v>6.2761000000000013</c:v>
                </c:pt>
                <c:pt idx="1280">
                  <c:v>6.2509999999999994</c:v>
                </c:pt>
                <c:pt idx="1281">
                  <c:v>6.2458</c:v>
                </c:pt>
                <c:pt idx="1282">
                  <c:v>6.2404000000000002</c:v>
                </c:pt>
                <c:pt idx="1283">
                  <c:v>6.2144000000000004</c:v>
                </c:pt>
                <c:pt idx="1284">
                  <c:v>6.2070999999999996</c:v>
                </c:pt>
                <c:pt idx="1285">
                  <c:v>6.1881000000000004</c:v>
                </c:pt>
                <c:pt idx="1286">
                  <c:v>6.1746999999999996</c:v>
                </c:pt>
                <c:pt idx="1287">
                  <c:v>6.1276999999999999</c:v>
                </c:pt>
                <c:pt idx="1288">
                  <c:v>6.0986999999999991</c:v>
                </c:pt>
                <c:pt idx="1289">
                  <c:v>6.0895999999999999</c:v>
                </c:pt>
                <c:pt idx="1290">
                  <c:v>6.0734000000000004</c:v>
                </c:pt>
                <c:pt idx="1291">
                  <c:v>6.0784000000000002</c:v>
                </c:pt>
                <c:pt idx="1292">
                  <c:v>6.0525000000000002</c:v>
                </c:pt>
                <c:pt idx="1293">
                  <c:v>6.0581000000000005</c:v>
                </c:pt>
                <c:pt idx="1294">
                  <c:v>6.0546999999999986</c:v>
                </c:pt>
                <c:pt idx="1295">
                  <c:v>6.0611000000000006</c:v>
                </c:pt>
                <c:pt idx="1296">
                  <c:v>6.0359000000000007</c:v>
                </c:pt>
                <c:pt idx="1297">
                  <c:v>6.0198000000000009</c:v>
                </c:pt>
                <c:pt idx="1298">
                  <c:v>6.0005000000000006</c:v>
                </c:pt>
                <c:pt idx="1299">
                  <c:v>5.9962999999999997</c:v>
                </c:pt>
                <c:pt idx="1300">
                  <c:v>5.9999999999999991</c:v>
                </c:pt>
                <c:pt idx="1301">
                  <c:v>5.9871999999999996</c:v>
                </c:pt>
                <c:pt idx="1302">
                  <c:v>5.9661000000000008</c:v>
                </c:pt>
                <c:pt idx="1303">
                  <c:v>5.9514000000000005</c:v>
                </c:pt>
                <c:pt idx="1304">
                  <c:v>5.9461000000000004</c:v>
                </c:pt>
                <c:pt idx="1305">
                  <c:v>5.9412000000000003</c:v>
                </c:pt>
                <c:pt idx="1306">
                  <c:v>5.947000000000001</c:v>
                </c:pt>
                <c:pt idx="1307">
                  <c:v>5.9445999999999994</c:v>
                </c:pt>
                <c:pt idx="1308">
                  <c:v>5.9919000000000002</c:v>
                </c:pt>
                <c:pt idx="1309">
                  <c:v>5.9563999999999995</c:v>
                </c:pt>
                <c:pt idx="1310">
                  <c:v>5.9553999999999991</c:v>
                </c:pt>
                <c:pt idx="1311">
                  <c:v>5.9372999999999996</c:v>
                </c:pt>
                <c:pt idx="1312">
                  <c:v>5.9383000000000008</c:v>
                </c:pt>
                <c:pt idx="1313">
                  <c:v>5.9624000000000006</c:v>
                </c:pt>
                <c:pt idx="1314">
                  <c:v>5.9390999999999998</c:v>
                </c:pt>
                <c:pt idx="1315">
                  <c:v>5.9430999999999994</c:v>
                </c:pt>
                <c:pt idx="1316">
                  <c:v>5.9435000000000002</c:v>
                </c:pt>
                <c:pt idx="1317">
                  <c:v>5.947000000000001</c:v>
                </c:pt>
                <c:pt idx="1318">
                  <c:v>5.9438999999999993</c:v>
                </c:pt>
                <c:pt idx="1319">
                  <c:v>5.9189999999999996</c:v>
                </c:pt>
                <c:pt idx="1320">
                  <c:v>5.9302999999999999</c:v>
                </c:pt>
                <c:pt idx="1321">
                  <c:v>5.9196</c:v>
                </c:pt>
                <c:pt idx="1322">
                  <c:v>5.9228000000000005</c:v>
                </c:pt>
                <c:pt idx="1323">
                  <c:v>5.9541999999999993</c:v>
                </c:pt>
                <c:pt idx="1324">
                  <c:v>5.9884000000000004</c:v>
                </c:pt>
                <c:pt idx="1325">
                  <c:v>5.9760000000000009</c:v>
                </c:pt>
                <c:pt idx="1326">
                  <c:v>6.0030999999999999</c:v>
                </c:pt>
                <c:pt idx="1327">
                  <c:v>5.9859</c:v>
                </c:pt>
                <c:pt idx="1328">
                  <c:v>5.9581999999999997</c:v>
                </c:pt>
                <c:pt idx="1329">
                  <c:v>5.9656000000000002</c:v>
                </c:pt>
                <c:pt idx="1330">
                  <c:v>5.9845999999999995</c:v>
                </c:pt>
                <c:pt idx="1331">
                  <c:v>5.9867000000000008</c:v>
                </c:pt>
                <c:pt idx="1332">
                  <c:v>5.9903000000000004</c:v>
                </c:pt>
                <c:pt idx="1333">
                  <c:v>5.9821999999999997</c:v>
                </c:pt>
                <c:pt idx="1334">
                  <c:v>5.9831999999999992</c:v>
                </c:pt>
                <c:pt idx="1335">
                  <c:v>5.9817</c:v>
                </c:pt>
                <c:pt idx="1336">
                  <c:v>5.9681000000000006</c:v>
                </c:pt>
                <c:pt idx="1337">
                  <c:v>5.9708000000000006</c:v>
                </c:pt>
                <c:pt idx="1338">
                  <c:v>5.9549000000000003</c:v>
                </c:pt>
                <c:pt idx="1339">
                  <c:v>5.9487000000000005</c:v>
                </c:pt>
                <c:pt idx="1340">
                  <c:v>5.9253999999999998</c:v>
                </c:pt>
                <c:pt idx="1341">
                  <c:v>5.9324000000000003</c:v>
                </c:pt>
                <c:pt idx="1342">
                  <c:v>5.9205999999999994</c:v>
                </c:pt>
                <c:pt idx="1343">
                  <c:v>5.9106000000000005</c:v>
                </c:pt>
                <c:pt idx="1344">
                  <c:v>5.9129999999999994</c:v>
                </c:pt>
                <c:pt idx="1345">
                  <c:v>5.9277000000000006</c:v>
                </c:pt>
                <c:pt idx="1346">
                  <c:v>5.9342999999999995</c:v>
                </c:pt>
                <c:pt idx="1347">
                  <c:v>5.9321999999999999</c:v>
                </c:pt>
                <c:pt idx="1348">
                  <c:v>5.9280999999999997</c:v>
                </c:pt>
                <c:pt idx="1349">
                  <c:v>5.9218000000000002</c:v>
                </c:pt>
                <c:pt idx="1350">
                  <c:v>5.9161000000000001</c:v>
                </c:pt>
                <c:pt idx="1351">
                  <c:v>5.8955000000000002</c:v>
                </c:pt>
                <c:pt idx="1352">
                  <c:v>5.9103000000000003</c:v>
                </c:pt>
                <c:pt idx="1353">
                  <c:v>5.9268999999999998</c:v>
                </c:pt>
                <c:pt idx="1354">
                  <c:v>5.9489999999999998</c:v>
                </c:pt>
                <c:pt idx="1355">
                  <c:v>5.9497999999999998</c:v>
                </c:pt>
                <c:pt idx="1356">
                  <c:v>5.9681000000000006</c:v>
                </c:pt>
                <c:pt idx="1357">
                  <c:v>5.9687999999999999</c:v>
                </c:pt>
                <c:pt idx="1358">
                  <c:v>5.9623000000000008</c:v>
                </c:pt>
                <c:pt idx="1359">
                  <c:v>5.9726999999999997</c:v>
                </c:pt>
                <c:pt idx="1360">
                  <c:v>5.9841999999999995</c:v>
                </c:pt>
                <c:pt idx="1361">
                  <c:v>6.0026999999999999</c:v>
                </c:pt>
                <c:pt idx="1362">
                  <c:v>6.0243000000000002</c:v>
                </c:pt>
                <c:pt idx="1363">
                  <c:v>6.0325000000000006</c:v>
                </c:pt>
                <c:pt idx="1364">
                  <c:v>6.0280000000000005</c:v>
                </c:pt>
                <c:pt idx="1365">
                  <c:v>6.0038999999999998</c:v>
                </c:pt>
                <c:pt idx="1366">
                  <c:v>5.9971999999999994</c:v>
                </c:pt>
                <c:pt idx="1367">
                  <c:v>6.0085000000000006</c:v>
                </c:pt>
                <c:pt idx="1368">
                  <c:v>6.0088000000000008</c:v>
                </c:pt>
                <c:pt idx="1369">
                  <c:v>6.0179999999999998</c:v>
                </c:pt>
                <c:pt idx="1370">
                  <c:v>6.0047000000000006</c:v>
                </c:pt>
                <c:pt idx="1371">
                  <c:v>5.9965999999999999</c:v>
                </c:pt>
                <c:pt idx="1372">
                  <c:v>5.9562999999999988</c:v>
                </c:pt>
                <c:pt idx="1373">
                  <c:v>5.8695000000000004</c:v>
                </c:pt>
                <c:pt idx="1374">
                  <c:v>5.8138999999999994</c:v>
                </c:pt>
                <c:pt idx="1375">
                  <c:v>5.8097000000000003</c:v>
                </c:pt>
                <c:pt idx="1376">
                  <c:v>5.7948000000000004</c:v>
                </c:pt>
                <c:pt idx="1377">
                  <c:v>5.7933000000000003</c:v>
                </c:pt>
                <c:pt idx="1378">
                  <c:v>5.7690000000000001</c:v>
                </c:pt>
                <c:pt idx="1379">
                  <c:v>5.7409999999999997</c:v>
                </c:pt>
                <c:pt idx="1380">
                  <c:v>5.7383000000000006</c:v>
                </c:pt>
                <c:pt idx="1381">
                  <c:v>5.7099999999999991</c:v>
                </c:pt>
                <c:pt idx="1382">
                  <c:v>5.6882000000000001</c:v>
                </c:pt>
                <c:pt idx="1383">
                  <c:v>5.6721000000000004</c:v>
                </c:pt>
                <c:pt idx="1384">
                  <c:v>5.6579999999999995</c:v>
                </c:pt>
                <c:pt idx="1385">
                  <c:v>5.6415999999999995</c:v>
                </c:pt>
                <c:pt idx="1386">
                  <c:v>5.6502999999999997</c:v>
                </c:pt>
                <c:pt idx="1387">
                  <c:v>5.6728000000000005</c:v>
                </c:pt>
                <c:pt idx="1388">
                  <c:v>5.6754000000000007</c:v>
                </c:pt>
                <c:pt idx="1389">
                  <c:v>5.6682000000000006</c:v>
                </c:pt>
                <c:pt idx="1390">
                  <c:v>5.6384999999999996</c:v>
                </c:pt>
                <c:pt idx="1391">
                  <c:v>5.6400000000000006</c:v>
                </c:pt>
                <c:pt idx="1392">
                  <c:v>5.5894000000000004</c:v>
                </c:pt>
                <c:pt idx="1393">
                  <c:v>5.5796999999999999</c:v>
                </c:pt>
                <c:pt idx="1394">
                  <c:v>5.6080000000000005</c:v>
                </c:pt>
                <c:pt idx="1395">
                  <c:v>5.6115999999999993</c:v>
                </c:pt>
                <c:pt idx="1396">
                  <c:v>5.5534999999999997</c:v>
                </c:pt>
                <c:pt idx="1397">
                  <c:v>5.5316000000000001</c:v>
                </c:pt>
                <c:pt idx="1398">
                  <c:v>5.5884000000000009</c:v>
                </c:pt>
                <c:pt idx="1399">
                  <c:v>5.6022000000000016</c:v>
                </c:pt>
                <c:pt idx="1400">
                  <c:v>5.6164999999999994</c:v>
                </c:pt>
                <c:pt idx="1401">
                  <c:v>5.6171999999999986</c:v>
                </c:pt>
                <c:pt idx="1402">
                  <c:v>5.5888</c:v>
                </c:pt>
                <c:pt idx="1403">
                  <c:v>5.6071999999999989</c:v>
                </c:pt>
                <c:pt idx="1404">
                  <c:v>5.6328999999999994</c:v>
                </c:pt>
                <c:pt idx="1405">
                  <c:v>5.6798000000000002</c:v>
                </c:pt>
                <c:pt idx="1406">
                  <c:v>5.6951000000000001</c:v>
                </c:pt>
                <c:pt idx="1407">
                  <c:v>5.788899999999999</c:v>
                </c:pt>
                <c:pt idx="1408">
                  <c:v>5.7950999999999997</c:v>
                </c:pt>
                <c:pt idx="1409">
                  <c:v>5.8195999999999994</c:v>
                </c:pt>
                <c:pt idx="1410">
                  <c:v>5.8826999999999998</c:v>
                </c:pt>
                <c:pt idx="1411">
                  <c:v>5.9714</c:v>
                </c:pt>
                <c:pt idx="1412">
                  <c:v>6.0617000000000001</c:v>
                </c:pt>
                <c:pt idx="1413">
                  <c:v>6.1672999999999991</c:v>
                </c:pt>
                <c:pt idx="1414">
                  <c:v>6.1346000000000007</c:v>
                </c:pt>
                <c:pt idx="1415">
                  <c:v>6.0808000000000009</c:v>
                </c:pt>
                <c:pt idx="1416">
                  <c:v>6.1805000000000003</c:v>
                </c:pt>
                <c:pt idx="1417">
                  <c:v>6.3007000000000009</c:v>
                </c:pt>
                <c:pt idx="1418">
                  <c:v>6.3041</c:v>
                </c:pt>
                <c:pt idx="1419">
                  <c:v>6.4289000000000005</c:v>
                </c:pt>
                <c:pt idx="1420">
                  <c:v>6.5673000000000004</c:v>
                </c:pt>
                <c:pt idx="1421">
                  <c:v>6.5245999999999995</c:v>
                </c:pt>
                <c:pt idx="1422">
                  <c:v>6.4455999999999989</c:v>
                </c:pt>
                <c:pt idx="1423">
                  <c:v>6.3849999999999998</c:v>
                </c:pt>
                <c:pt idx="1424">
                  <c:v>6.3956999999999997</c:v>
                </c:pt>
                <c:pt idx="1425">
                  <c:v>6.5074000000000014</c:v>
                </c:pt>
                <c:pt idx="1426">
                  <c:v>6.557599999999999</c:v>
                </c:pt>
                <c:pt idx="1427">
                  <c:v>6.829600000000001</c:v>
                </c:pt>
                <c:pt idx="1428">
                  <c:v>6.9068000000000014</c:v>
                </c:pt>
                <c:pt idx="1429">
                  <c:v>7.0308999999999999</c:v>
                </c:pt>
                <c:pt idx="1430">
                  <c:v>6.9115000000000011</c:v>
                </c:pt>
                <c:pt idx="1431">
                  <c:v>6.8953000000000007</c:v>
                </c:pt>
                <c:pt idx="1432">
                  <c:v>6.7598000000000003</c:v>
                </c:pt>
                <c:pt idx="1433">
                  <c:v>6.7436999999999996</c:v>
                </c:pt>
                <c:pt idx="1434">
                  <c:v>6.6985000000000001</c:v>
                </c:pt>
                <c:pt idx="1435">
                  <c:v>6.6149000000000004</c:v>
                </c:pt>
                <c:pt idx="1436">
                  <c:v>6.6738299999999997</c:v>
                </c:pt>
                <c:pt idx="1437">
                  <c:v>6.6411699999999998</c:v>
                </c:pt>
                <c:pt idx="1438">
                  <c:v>6.7188699999999999</c:v>
                </c:pt>
                <c:pt idx="1439">
                  <c:v>6.74932</c:v>
                </c:pt>
                <c:pt idx="1440">
                  <c:v>6.7191600000000005</c:v>
                </c:pt>
                <c:pt idx="1441">
                  <c:v>6.7040900000000008</c:v>
                </c:pt>
                <c:pt idx="1442">
                  <c:v>6.6543299999999999</c:v>
                </c:pt>
                <c:pt idx="1443">
                  <c:v>6.6865899999999998</c:v>
                </c:pt>
                <c:pt idx="1444">
                  <c:v>6.6592500000000001</c:v>
                </c:pt>
                <c:pt idx="1445">
                  <c:v>6.7168599999999996</c:v>
                </c:pt>
                <c:pt idx="1446">
                  <c:v>6.6901399999999995</c:v>
                </c:pt>
                <c:pt idx="1447">
                  <c:v>6.6742500000000007</c:v>
                </c:pt>
                <c:pt idx="1448">
                  <c:v>6.6697100000000002</c:v>
                </c:pt>
                <c:pt idx="1449">
                  <c:v>6.6547599999999987</c:v>
                </c:pt>
                <c:pt idx="1450">
                  <c:v>6.6264700000000003</c:v>
                </c:pt>
                <c:pt idx="1451">
                  <c:v>6.75718</c:v>
                </c:pt>
                <c:pt idx="1452">
                  <c:v>6.8062399999999998</c:v>
                </c:pt>
                <c:pt idx="1453">
                  <c:v>6.8091500000000007</c:v>
                </c:pt>
                <c:pt idx="1454">
                  <c:v>6.8605900000000002</c:v>
                </c:pt>
                <c:pt idx="1455">
                  <c:v>6.9067999999999996</c:v>
                </c:pt>
                <c:pt idx="1456">
                  <c:v>6.8759399999999999</c:v>
                </c:pt>
                <c:pt idx="1457">
                  <c:v>6.8590400000000002</c:v>
                </c:pt>
                <c:pt idx="1458">
                  <c:v>6.8310900000000006</c:v>
                </c:pt>
                <c:pt idx="1459">
                  <c:v>6.7933899999999996</c:v>
                </c:pt>
                <c:pt idx="1460">
                  <c:v>6.8133900000000001</c:v>
                </c:pt>
                <c:pt idx="1461">
                  <c:v>6.8270800000000005</c:v>
                </c:pt>
                <c:pt idx="1462">
                  <c:v>6.8214099999999984</c:v>
                </c:pt>
                <c:pt idx="1463">
                  <c:v>6.8048900000000003</c:v>
                </c:pt>
                <c:pt idx="1464">
                  <c:v>6.8625400000000001</c:v>
                </c:pt>
                <c:pt idx="1465">
                  <c:v>6.9538899999999986</c:v>
                </c:pt>
                <c:pt idx="1466">
                  <c:v>6.99641</c:v>
                </c:pt>
                <c:pt idx="1467">
                  <c:v>7.0629800000000005</c:v>
                </c:pt>
                <c:pt idx="1468">
                  <c:v>7.1944800000000004</c:v>
                </c:pt>
                <c:pt idx="1469">
                  <c:v>7.3264899999999997</c:v>
                </c:pt>
                <c:pt idx="1470">
                  <c:v>7.2711799999999993</c:v>
                </c:pt>
                <c:pt idx="1471">
                  <c:v>7.2664899999999992</c:v>
                </c:pt>
                <c:pt idx="1472">
                  <c:v>7.2585299999999986</c:v>
                </c:pt>
                <c:pt idx="1473">
                  <c:v>7.1895899999999999</c:v>
                </c:pt>
                <c:pt idx="1474">
                  <c:v>7.2135000000000007</c:v>
                </c:pt>
                <c:pt idx="1475">
                  <c:v>7.29603</c:v>
                </c:pt>
                <c:pt idx="1476">
                  <c:v>7.3810499999999992</c:v>
                </c:pt>
                <c:pt idx="1477">
                  <c:v>7.3870800000000001</c:v>
                </c:pt>
                <c:pt idx="1478">
                  <c:v>7.3261300000000009</c:v>
                </c:pt>
                <c:pt idx="1479">
                  <c:v>7.3123999999999993</c:v>
                </c:pt>
                <c:pt idx="1480">
                  <c:v>7.4000299999999992</c:v>
                </c:pt>
                <c:pt idx="1481">
                  <c:v>7.4051</c:v>
                </c:pt>
                <c:pt idx="1482">
                  <c:v>7.4429499999999988</c:v>
                </c:pt>
                <c:pt idx="1483">
                  <c:v>7.4132500000000006</c:v>
                </c:pt>
                <c:pt idx="1484">
                  <c:v>7.3607199999999988</c:v>
                </c:pt>
                <c:pt idx="1485">
                  <c:v>7.3379899999999996</c:v>
                </c:pt>
                <c:pt idx="1486">
                  <c:v>7.256190000000001</c:v>
                </c:pt>
                <c:pt idx="1487">
                  <c:v>7.1986400000000001</c:v>
                </c:pt>
                <c:pt idx="1488">
                  <c:v>7.1210799999999992</c:v>
                </c:pt>
                <c:pt idx="1489">
                  <c:v>7.0452399999999997</c:v>
                </c:pt>
                <c:pt idx="1490">
                  <c:v>7.07538</c:v>
                </c:pt>
                <c:pt idx="1491">
                  <c:v>7.0106200000000003</c:v>
                </c:pt>
                <c:pt idx="1492">
                  <c:v>6.8159800000000006</c:v>
                </c:pt>
                <c:pt idx="1493">
                  <c:v>6.8593400000000004</c:v>
                </c:pt>
                <c:pt idx="1494">
                  <c:v>6.9189699999999998</c:v>
                </c:pt>
                <c:pt idx="1495">
                  <c:v>6.9163600000000001</c:v>
                </c:pt>
                <c:pt idx="1496">
                  <c:v>6.9317499999999992</c:v>
                </c:pt>
                <c:pt idx="1497">
                  <c:v>6.97058</c:v>
                </c:pt>
                <c:pt idx="1498">
                  <c:v>7.0117900000000004</c:v>
                </c:pt>
                <c:pt idx="1499">
                  <c:v>7.0362999999999998</c:v>
                </c:pt>
                <c:pt idx="1500">
                  <c:v>7.0118899999999993</c:v>
                </c:pt>
                <c:pt idx="1501">
                  <c:v>7.0034099999999997</c:v>
                </c:pt>
                <c:pt idx="1502">
                  <c:v>6.9918900000000006</c:v>
                </c:pt>
                <c:pt idx="1503">
                  <c:v>6.9851800000000015</c:v>
                </c:pt>
                <c:pt idx="1504">
                  <c:v>6.982870000000001</c:v>
                </c:pt>
                <c:pt idx="1505">
                  <c:v>6.9573099999999997</c:v>
                </c:pt>
                <c:pt idx="1506">
                  <c:v>6.9629799999999999</c:v>
                </c:pt>
                <c:pt idx="1507">
                  <c:v>6.9402400000000002</c:v>
                </c:pt>
                <c:pt idx="1508">
                  <c:v>6.8980699999999997</c:v>
                </c:pt>
                <c:pt idx="1509">
                  <c:v>6.9152100000000001</c:v>
                </c:pt>
                <c:pt idx="1510">
                  <c:v>6.9236199999999997</c:v>
                </c:pt>
                <c:pt idx="1511">
                  <c:v>6.8932000000000002</c:v>
                </c:pt>
                <c:pt idx="1512">
                  <c:v>6.79915</c:v>
                </c:pt>
                <c:pt idx="1513">
                  <c:v>6.7641299999999998</c:v>
                </c:pt>
                <c:pt idx="1514">
                  <c:v>6.7926900000000003</c:v>
                </c:pt>
                <c:pt idx="1515">
                  <c:v>6.7453499999999993</c:v>
                </c:pt>
                <c:pt idx="1516">
                  <c:v>6.6985600000000005</c:v>
                </c:pt>
                <c:pt idx="1517">
                  <c:v>6.6587900000000007</c:v>
                </c:pt>
                <c:pt idx="1518">
                  <c:v>6.6542900000000005</c:v>
                </c:pt>
                <c:pt idx="1519">
                  <c:v>6.6584900000000005</c:v>
                </c:pt>
                <c:pt idx="1520">
                  <c:v>6.6832800000000008</c:v>
                </c:pt>
                <c:pt idx="1521">
                  <c:v>6.7385599999999997</c:v>
                </c:pt>
                <c:pt idx="1522">
                  <c:v>6.7932500000000005</c:v>
                </c:pt>
                <c:pt idx="1523">
                  <c:v>6.8942999999999994</c:v>
                </c:pt>
                <c:pt idx="1524">
                  <c:v>6.9133299999999993</c:v>
                </c:pt>
                <c:pt idx="1525">
                  <c:v>6.9987599999999999</c:v>
                </c:pt>
                <c:pt idx="1526">
                  <c:v>7.0348699999999997</c:v>
                </c:pt>
                <c:pt idx="1527">
                  <c:v>7.0173799999999984</c:v>
                </c:pt>
                <c:pt idx="1528">
                  <c:v>7.0996900000000007</c:v>
                </c:pt>
                <c:pt idx="1529">
                  <c:v>7.1888900000000007</c:v>
                </c:pt>
                <c:pt idx="1530">
                  <c:v>7.2510700000000003</c:v>
                </c:pt>
                <c:pt idx="1531">
                  <c:v>7.1888300000000003</c:v>
                </c:pt>
                <c:pt idx="1532">
                  <c:v>7.14011</c:v>
                </c:pt>
                <c:pt idx="1533">
                  <c:v>7.1147800000000005</c:v>
                </c:pt>
                <c:pt idx="1534">
                  <c:v>7.0981100000000001</c:v>
                </c:pt>
                <c:pt idx="1535">
                  <c:v>7.1030299999999995</c:v>
                </c:pt>
                <c:pt idx="1536">
                  <c:v>7.1233100000000009</c:v>
                </c:pt>
                <c:pt idx="1537">
                  <c:v>7.2111400000000003</c:v>
                </c:pt>
                <c:pt idx="1538">
                  <c:v>7.2003600000000008</c:v>
                </c:pt>
                <c:pt idx="1539">
                  <c:v>7.1991600000000009</c:v>
                </c:pt>
                <c:pt idx="1540">
                  <c:v>7.1743199999999989</c:v>
                </c:pt>
                <c:pt idx="1541">
                  <c:v>7.1914600000000011</c:v>
                </c:pt>
                <c:pt idx="1542">
                  <c:v>7.2215100000000003</c:v>
                </c:pt>
                <c:pt idx="1543">
                  <c:v>7.2436299999999987</c:v>
                </c:pt>
                <c:pt idx="1544">
                  <c:v>7.2926600000000006</c:v>
                </c:pt>
                <c:pt idx="1545">
                  <c:v>7.30389</c:v>
                </c:pt>
                <c:pt idx="1546">
                  <c:v>7.3447900000000006</c:v>
                </c:pt>
                <c:pt idx="1547">
                  <c:v>7.3070199999999996</c:v>
                </c:pt>
                <c:pt idx="1548">
                  <c:v>7.2832300000000005</c:v>
                </c:pt>
                <c:pt idx="1549">
                  <c:v>7.2577100000000003</c:v>
                </c:pt>
                <c:pt idx="1550">
                  <c:v>7.2370099999999997</c:v>
                </c:pt>
                <c:pt idx="1551">
                  <c:v>7.2401099999999996</c:v>
                </c:pt>
                <c:pt idx="1552">
                  <c:v>7.2457599999999998</c:v>
                </c:pt>
                <c:pt idx="1553">
                  <c:v>7.2372700000000005</c:v>
                </c:pt>
                <c:pt idx="1554">
                  <c:v>7.2010300000000003</c:v>
                </c:pt>
                <c:pt idx="1555">
                  <c:v>7.19787</c:v>
                </c:pt>
                <c:pt idx="1556">
                  <c:v>7.181420000000001</c:v>
                </c:pt>
                <c:pt idx="1557">
                  <c:v>7.1953900000000006</c:v>
                </c:pt>
                <c:pt idx="1558">
                  <c:v>7.2098800000000001</c:v>
                </c:pt>
                <c:pt idx="1559">
                  <c:v>7.1909400000000003</c:v>
                </c:pt>
                <c:pt idx="1560">
                  <c:v>7.2105900000000007</c:v>
                </c:pt>
                <c:pt idx="1561">
                  <c:v>7.2087600000000007</c:v>
                </c:pt>
                <c:pt idx="1562">
                  <c:v>7.2286099999999989</c:v>
                </c:pt>
                <c:pt idx="1563">
                  <c:v>7.2291799999999995</c:v>
                </c:pt>
                <c:pt idx="1564">
                  <c:v>7.2389199999999985</c:v>
                </c:pt>
                <c:pt idx="1565">
                  <c:v>7.2274800000000017</c:v>
                </c:pt>
                <c:pt idx="1566">
                  <c:v>7.2280700000000007</c:v>
                </c:pt>
                <c:pt idx="1567">
                  <c:v>7.2601500000000012</c:v>
                </c:pt>
                <c:pt idx="1568">
                  <c:v>7.28721</c:v>
                </c:pt>
                <c:pt idx="1569">
                  <c:v>7.3318500000000002</c:v>
                </c:pt>
                <c:pt idx="1570">
                  <c:v>7.3021200000000004</c:v>
                </c:pt>
                <c:pt idx="1571">
                  <c:v>7.3377799999999995</c:v>
                </c:pt>
                <c:pt idx="1572">
                  <c:v>7.3168400000000018</c:v>
                </c:pt>
                <c:pt idx="1573">
                  <c:v>7.2520399999999992</c:v>
                </c:pt>
                <c:pt idx="1574">
                  <c:v>7.2087699999999995</c:v>
                </c:pt>
                <c:pt idx="1575">
                  <c:v>7.2387199999999989</c:v>
                </c:pt>
                <c:pt idx="1576">
                  <c:v>7.2316599999999998</c:v>
                </c:pt>
                <c:pt idx="1577">
                  <c:v>7.2068899999999996</c:v>
                </c:pt>
                <c:pt idx="1578">
                  <c:v>7.1796199999999999</c:v>
                </c:pt>
                <c:pt idx="1579">
                  <c:v>7.1912199999999995</c:v>
                </c:pt>
                <c:pt idx="1580">
                  <c:v>7.229639999999999</c:v>
                </c:pt>
                <c:pt idx="1581">
                  <c:v>7.2448000000000006</c:v>
                </c:pt>
                <c:pt idx="1582">
                  <c:v>7.2856400000000008</c:v>
                </c:pt>
                <c:pt idx="1583">
                  <c:v>7.3418799999999989</c:v>
                </c:pt>
                <c:pt idx="1584">
                  <c:v>7.4445300000000003</c:v>
                </c:pt>
                <c:pt idx="1585">
                  <c:v>7.4378299999999999</c:v>
                </c:pt>
                <c:pt idx="1586">
                  <c:v>7.5063699999999995</c:v>
                </c:pt>
                <c:pt idx="1587">
                  <c:v>7.5676900000000007</c:v>
                </c:pt>
                <c:pt idx="1588">
                  <c:v>7.5963099999999999</c:v>
                </c:pt>
                <c:pt idx="1589">
                  <c:v>7.6116100000000007</c:v>
                </c:pt>
                <c:pt idx="1590">
                  <c:v>7.5777099999999988</c:v>
                </c:pt>
                <c:pt idx="1591">
                  <c:v>7.5469899999999992</c:v>
                </c:pt>
                <c:pt idx="1592">
                  <c:v>7.523950000000001</c:v>
                </c:pt>
                <c:pt idx="1593">
                  <c:v>7.4978499999999997</c:v>
                </c:pt>
                <c:pt idx="1594">
                  <c:v>7.5175599999999987</c:v>
                </c:pt>
                <c:pt idx="1595">
                  <c:v>7.5203299999999995</c:v>
                </c:pt>
                <c:pt idx="1596">
                  <c:v>7.5215599999999991</c:v>
                </c:pt>
                <c:pt idx="1597">
                  <c:v>7.5149500000000007</c:v>
                </c:pt>
                <c:pt idx="1598">
                  <c:v>7.4647999999999994</c:v>
                </c:pt>
                <c:pt idx="1599">
                  <c:v>7.4468000000000005</c:v>
                </c:pt>
                <c:pt idx="1600">
                  <c:v>7.4473000000000003</c:v>
                </c:pt>
                <c:pt idx="1601">
                  <c:v>7.4683999999999999</c:v>
                </c:pt>
                <c:pt idx="1602">
                  <c:v>7.4771000000000001</c:v>
                </c:pt>
                <c:pt idx="1603">
                  <c:v>7.4308000000000005</c:v>
                </c:pt>
                <c:pt idx="1604">
                  <c:v>7.4432</c:v>
                </c:pt>
                <c:pt idx="1605">
                  <c:v>7.4251000000000005</c:v>
                </c:pt>
                <c:pt idx="1606">
                  <c:v>7.4218000000000002</c:v>
                </c:pt>
                <c:pt idx="1607">
                  <c:v>7.370099999999999</c:v>
                </c:pt>
                <c:pt idx="1608">
                  <c:v>7.372300000000001</c:v>
                </c:pt>
                <c:pt idx="1609">
                  <c:v>7.3920999999999992</c:v>
                </c:pt>
                <c:pt idx="1610">
                  <c:v>7.3417999999999992</c:v>
                </c:pt>
                <c:pt idx="1611">
                  <c:v>7.305200000000001</c:v>
                </c:pt>
                <c:pt idx="1612">
                  <c:v>7.2751999999999999</c:v>
                </c:pt>
                <c:pt idx="1613">
                  <c:v>7.3253000000000013</c:v>
                </c:pt>
                <c:pt idx="1614">
                  <c:v>7.3218999999999994</c:v>
                </c:pt>
                <c:pt idx="1615">
                  <c:v>7.3259000000000016</c:v>
                </c:pt>
                <c:pt idx="1616">
                  <c:v>7.319</c:v>
                </c:pt>
                <c:pt idx="1617">
                  <c:v>7.3171999999999979</c:v>
                </c:pt>
                <c:pt idx="1618">
                  <c:v>7.3213000000000008</c:v>
                </c:pt>
                <c:pt idx="1619">
                  <c:v>7.3132999999999999</c:v>
                </c:pt>
                <c:pt idx="1620">
                  <c:v>7.2962000000000007</c:v>
                </c:pt>
                <c:pt idx="1621">
                  <c:v>7.2880000000000011</c:v>
                </c:pt>
                <c:pt idx="1622">
                  <c:v>7.3150000000000004</c:v>
                </c:pt>
                <c:pt idx="1623">
                  <c:v>7.2915999999999999</c:v>
                </c:pt>
                <c:pt idx="1624">
                  <c:v>7.289699999999999</c:v>
                </c:pt>
                <c:pt idx="1625">
                  <c:v>7.2715000000000005</c:v>
                </c:pt>
                <c:pt idx="1626">
                  <c:v>7.2241</c:v>
                </c:pt>
                <c:pt idx="1627">
                  <c:v>7.1727000000000007</c:v>
                </c:pt>
                <c:pt idx="1628">
                  <c:v>7.1462000000000003</c:v>
                </c:pt>
                <c:pt idx="1629">
                  <c:v>7.1590999999999996</c:v>
                </c:pt>
                <c:pt idx="1630">
                  <c:v>7.1524000000000001</c:v>
                </c:pt>
                <c:pt idx="1631">
                  <c:v>7.1698000000000004</c:v>
                </c:pt>
                <c:pt idx="1632">
                  <c:v>7.1894999999999998</c:v>
                </c:pt>
                <c:pt idx="1633">
                  <c:v>7.1576000000000004</c:v>
                </c:pt>
                <c:pt idx="1634">
                  <c:v>7.1097999999999999</c:v>
                </c:pt>
                <c:pt idx="1635">
                  <c:v>7.0694999999999997</c:v>
                </c:pt>
                <c:pt idx="1636">
                  <c:v>7.0630000000000006</c:v>
                </c:pt>
                <c:pt idx="1637">
                  <c:v>7.0437999999999992</c:v>
                </c:pt>
                <c:pt idx="1638">
                  <c:v>7.0545999999999989</c:v>
                </c:pt>
                <c:pt idx="1639">
                  <c:v>7.0930000000000009</c:v>
                </c:pt>
                <c:pt idx="1640">
                  <c:v>7.1168999999999993</c:v>
                </c:pt>
                <c:pt idx="1641">
                  <c:v>7.128400000000001</c:v>
                </c:pt>
                <c:pt idx="1642">
                  <c:v>7.0949000000000009</c:v>
                </c:pt>
                <c:pt idx="1643">
                  <c:v>7.0967000000000011</c:v>
                </c:pt>
                <c:pt idx="1644">
                  <c:v>7.0998999999999999</c:v>
                </c:pt>
                <c:pt idx="1645">
                  <c:v>7.121599999999999</c:v>
                </c:pt>
                <c:pt idx="1646">
                  <c:v>7.1062999999999992</c:v>
                </c:pt>
                <c:pt idx="1647">
                  <c:v>7.0884999999999989</c:v>
                </c:pt>
                <c:pt idx="1648">
                  <c:v>7.0871000000000013</c:v>
                </c:pt>
                <c:pt idx="1649">
                  <c:v>7.1091999999999995</c:v>
                </c:pt>
                <c:pt idx="1650">
                  <c:v>7.097500000000001</c:v>
                </c:pt>
                <c:pt idx="1651">
                  <c:v>7.0673000000000004</c:v>
                </c:pt>
                <c:pt idx="1652">
                  <c:v>7.0686999999999998</c:v>
                </c:pt>
                <c:pt idx="1653">
                  <c:v>7.0322999999999993</c:v>
                </c:pt>
                <c:pt idx="1654">
                  <c:v>7.0275999999999996</c:v>
                </c:pt>
                <c:pt idx="1655">
                  <c:v>7.003400000000001</c:v>
                </c:pt>
                <c:pt idx="1656">
                  <c:v>6.9819000000000004</c:v>
                </c:pt>
                <c:pt idx="1657">
                  <c:v>6.9237999999999982</c:v>
                </c:pt>
                <c:pt idx="1658">
                  <c:v>6.9234999999999989</c:v>
                </c:pt>
                <c:pt idx="1659">
                  <c:v>6.9490999999999996</c:v>
                </c:pt>
                <c:pt idx="1660">
                  <c:v>6.9373000000000005</c:v>
                </c:pt>
                <c:pt idx="1661">
                  <c:v>6.8742000000000001</c:v>
                </c:pt>
                <c:pt idx="1662">
                  <c:v>6.8663000000000007</c:v>
                </c:pt>
                <c:pt idx="1663">
                  <c:v>6.8763999999999994</c:v>
                </c:pt>
                <c:pt idx="1664">
                  <c:v>6.8848000000000003</c:v>
                </c:pt>
                <c:pt idx="1665">
                  <c:v>6.9102000000000006</c:v>
                </c:pt>
                <c:pt idx="1666">
                  <c:v>6.8907000000000007</c:v>
                </c:pt>
                <c:pt idx="1667">
                  <c:v>6.8426</c:v>
                </c:pt>
                <c:pt idx="1668">
                  <c:v>6.8247000000000018</c:v>
                </c:pt>
                <c:pt idx="1669">
                  <c:v>6.8313000000000015</c:v>
                </c:pt>
                <c:pt idx="1670">
                  <c:v>6.8581000000000003</c:v>
                </c:pt>
                <c:pt idx="1671">
                  <c:v>6.8459000000000003</c:v>
                </c:pt>
                <c:pt idx="1672">
                  <c:v>6.7884000000000002</c:v>
                </c:pt>
                <c:pt idx="1673">
                  <c:v>6.7984000000000009</c:v>
                </c:pt>
                <c:pt idx="1674">
                  <c:v>6.8091999999999997</c:v>
                </c:pt>
                <c:pt idx="1675">
                  <c:v>6.8364000000000003</c:v>
                </c:pt>
                <c:pt idx="1676">
                  <c:v>6.8597999999999999</c:v>
                </c:pt>
                <c:pt idx="1677">
                  <c:v>6.8263999999999996</c:v>
                </c:pt>
                <c:pt idx="1678">
                  <c:v>6.6994999999999987</c:v>
                </c:pt>
                <c:pt idx="1679">
                  <c:v>6.694799999999999</c:v>
                </c:pt>
                <c:pt idx="1680">
                  <c:v>6.7239999999999993</c:v>
                </c:pt>
                <c:pt idx="1681">
                  <c:v>6.7195999999999998</c:v>
                </c:pt>
                <c:pt idx="1682">
                  <c:v>6.7027000000000001</c:v>
                </c:pt>
                <c:pt idx="1683">
                  <c:v>6.6987000000000005</c:v>
                </c:pt>
                <c:pt idx="1684">
                  <c:v>6.7367000000000008</c:v>
                </c:pt>
                <c:pt idx="1685">
                  <c:v>6.7879000000000005</c:v>
                </c:pt>
                <c:pt idx="1686">
                  <c:v>6.7891000000000021</c:v>
                </c:pt>
                <c:pt idx="1687">
                  <c:v>6.7508000000000008</c:v>
                </c:pt>
                <c:pt idx="1688">
                  <c:v>6.7820999999999998</c:v>
                </c:pt>
                <c:pt idx="1689">
                  <c:v>6.7812000000000001</c:v>
                </c:pt>
                <c:pt idx="1690">
                  <c:v>6.7523999999999988</c:v>
                </c:pt>
                <c:pt idx="1691">
                  <c:v>6.7515000000000001</c:v>
                </c:pt>
                <c:pt idx="1692">
                  <c:v>6.7356999999999996</c:v>
                </c:pt>
                <c:pt idx="1693">
                  <c:v>6.7459999999999996</c:v>
                </c:pt>
                <c:pt idx="1694">
                  <c:v>6.7610000000000001</c:v>
                </c:pt>
                <c:pt idx="1695">
                  <c:v>6.738900000000001</c:v>
                </c:pt>
                <c:pt idx="1696">
                  <c:v>6.7416</c:v>
                </c:pt>
                <c:pt idx="1697">
                  <c:v>6.745099999999999</c:v>
                </c:pt>
                <c:pt idx="1698">
                  <c:v>6.7322999999999995</c:v>
                </c:pt>
                <c:pt idx="1699">
                  <c:v>6.7140999999999993</c:v>
                </c:pt>
                <c:pt idx="1700">
                  <c:v>6.6937000000000015</c:v>
                </c:pt>
                <c:pt idx="1701">
                  <c:v>6.6933000000000007</c:v>
                </c:pt>
                <c:pt idx="1702">
                  <c:v>6.7048999999999994</c:v>
                </c:pt>
                <c:pt idx="1703">
                  <c:v>6.7099999999999991</c:v>
                </c:pt>
                <c:pt idx="1704">
                  <c:v>6.7075000000000005</c:v>
                </c:pt>
                <c:pt idx="1705">
                  <c:v>6.7034000000000002</c:v>
                </c:pt>
                <c:pt idx="1706">
                  <c:v>6.6774000000000004</c:v>
                </c:pt>
                <c:pt idx="1707">
                  <c:v>6.6529999999999987</c:v>
                </c:pt>
                <c:pt idx="1708">
                  <c:v>6.6312000000000015</c:v>
                </c:pt>
                <c:pt idx="1709">
                  <c:v>6.5903000000000009</c:v>
                </c:pt>
                <c:pt idx="1710">
                  <c:v>6.5840999999999994</c:v>
                </c:pt>
                <c:pt idx="1711">
                  <c:v>6.5615000000000006</c:v>
                </c:pt>
                <c:pt idx="1712">
                  <c:v>6.5895999999999999</c:v>
                </c:pt>
                <c:pt idx="1713">
                  <c:v>6.58</c:v>
                </c:pt>
                <c:pt idx="1714">
                  <c:v>6.5713999999999997</c:v>
                </c:pt>
                <c:pt idx="1715">
                  <c:v>6.5853999999999999</c:v>
                </c:pt>
                <c:pt idx="1716">
                  <c:v>6.6579999999999995</c:v>
                </c:pt>
                <c:pt idx="1717">
                  <c:v>6.7285999999999984</c:v>
                </c:pt>
                <c:pt idx="1718">
                  <c:v>6.7822999999999993</c:v>
                </c:pt>
                <c:pt idx="1719">
                  <c:v>6.7308000000000003</c:v>
                </c:pt>
                <c:pt idx="1720">
                  <c:v>6.8004999999999995</c:v>
                </c:pt>
                <c:pt idx="1721">
                  <c:v>6.803700000000001</c:v>
                </c:pt>
                <c:pt idx="1722">
                  <c:v>6.7625999999999991</c:v>
                </c:pt>
                <c:pt idx="1723">
                  <c:v>6.7656999999999998</c:v>
                </c:pt>
                <c:pt idx="1724">
                  <c:v>6.7376000000000005</c:v>
                </c:pt>
                <c:pt idx="1725">
                  <c:v>6.7367999999999997</c:v>
                </c:pt>
                <c:pt idx="1726">
                  <c:v>6.7263000000000002</c:v>
                </c:pt>
                <c:pt idx="1727">
                  <c:v>6.6656000000000004</c:v>
                </c:pt>
                <c:pt idx="1728">
                  <c:v>6.6365999999999996</c:v>
                </c:pt>
                <c:pt idx="1729">
                  <c:v>6.6192000000000011</c:v>
                </c:pt>
                <c:pt idx="1730">
                  <c:v>6.6021000000000019</c:v>
                </c:pt>
                <c:pt idx="1731">
                  <c:v>6.6192000000000011</c:v>
                </c:pt>
                <c:pt idx="1732">
                  <c:v>6.6368999999999998</c:v>
                </c:pt>
                <c:pt idx="1733">
                  <c:v>6.6196999999999999</c:v>
                </c:pt>
                <c:pt idx="1734">
                  <c:v>6.6091999999999995</c:v>
                </c:pt>
                <c:pt idx="1735">
                  <c:v>6.5853999999999999</c:v>
                </c:pt>
                <c:pt idx="1736">
                  <c:v>6.5126999999999997</c:v>
                </c:pt>
                <c:pt idx="1737">
                  <c:v>6.5250000000000012</c:v>
                </c:pt>
                <c:pt idx="1738">
                  <c:v>6.508</c:v>
                </c:pt>
                <c:pt idx="1739">
                  <c:v>6.4898000000000007</c:v>
                </c:pt>
                <c:pt idx="1740">
                  <c:v>6.5062999999999986</c:v>
                </c:pt>
                <c:pt idx="1741">
                  <c:v>6.5007999999999999</c:v>
                </c:pt>
                <c:pt idx="1742">
                  <c:v>6.4901000000000009</c:v>
                </c:pt>
                <c:pt idx="1743">
                  <c:v>6.4921000000000006</c:v>
                </c:pt>
                <c:pt idx="1744">
                  <c:v>6.5155999999999992</c:v>
                </c:pt>
                <c:pt idx="1745">
                  <c:v>6.5941000000000001</c:v>
                </c:pt>
                <c:pt idx="1746">
                  <c:v>6.6134000000000004</c:v>
                </c:pt>
                <c:pt idx="1747">
                  <c:v>6.6242000000000001</c:v>
                </c:pt>
                <c:pt idx="1748">
                  <c:v>6.7359999999999998</c:v>
                </c:pt>
                <c:pt idx="1749">
                  <c:v>6.7314999999999996</c:v>
                </c:pt>
                <c:pt idx="1750">
                  <c:v>6.6990999999999996</c:v>
                </c:pt>
                <c:pt idx="1751">
                  <c:v>6.6734999999999989</c:v>
                </c:pt>
                <c:pt idx="1752">
                  <c:v>6.6905000000000001</c:v>
                </c:pt>
                <c:pt idx="1753">
                  <c:v>6.6709000000000005</c:v>
                </c:pt>
                <c:pt idx="1754">
                  <c:v>6.7013999999999996</c:v>
                </c:pt>
                <c:pt idx="1755">
                  <c:v>6.7039</c:v>
                </c:pt>
                <c:pt idx="1756">
                  <c:v>6.6803000000000008</c:v>
                </c:pt>
                <c:pt idx="1757">
                  <c:v>6.6996000000000011</c:v>
                </c:pt>
                <c:pt idx="1758">
                  <c:v>6.7396999999999991</c:v>
                </c:pt>
                <c:pt idx="1759">
                  <c:v>6.8788999999999998</c:v>
                </c:pt>
                <c:pt idx="1760">
                  <c:v>6.8745999999999992</c:v>
                </c:pt>
                <c:pt idx="1761">
                  <c:v>6.8746999999999998</c:v>
                </c:pt>
                <c:pt idx="1762">
                  <c:v>6.8331</c:v>
                </c:pt>
                <c:pt idx="1763">
                  <c:v>6.8180999999999994</c:v>
                </c:pt>
                <c:pt idx="1764">
                  <c:v>6.7637</c:v>
                </c:pt>
                <c:pt idx="1765">
                  <c:v>6.7144000000000004</c:v>
                </c:pt>
                <c:pt idx="1766">
                  <c:v>6.6816000000000004</c:v>
                </c:pt>
                <c:pt idx="1767">
                  <c:v>6.6129999999999995</c:v>
                </c:pt>
                <c:pt idx="1768">
                  <c:v>6.6221000000000005</c:v>
                </c:pt>
                <c:pt idx="1769">
                  <c:v>6.559099999999999</c:v>
                </c:pt>
                <c:pt idx="1770">
                  <c:v>6.5132000000000003</c:v>
                </c:pt>
                <c:pt idx="1771">
                  <c:v>6.4946999999999999</c:v>
                </c:pt>
                <c:pt idx="1772">
                  <c:v>6.5804</c:v>
                </c:pt>
                <c:pt idx="1773">
                  <c:v>6.5446</c:v>
                </c:pt>
                <c:pt idx="1774">
                  <c:v>6.5207999999999995</c:v>
                </c:pt>
                <c:pt idx="1775">
                  <c:v>6.5349999999999993</c:v>
                </c:pt>
                <c:pt idx="1776">
                  <c:v>6.5385999999999997</c:v>
                </c:pt>
                <c:pt idx="1777">
                  <c:v>6.5578999999999992</c:v>
                </c:pt>
                <c:pt idx="1778">
                  <c:v>6.5325000000000006</c:v>
                </c:pt>
                <c:pt idx="1779">
                  <c:v>6.5834000000000001</c:v>
                </c:pt>
                <c:pt idx="1780">
                  <c:v>6.5280000000000005</c:v>
                </c:pt>
                <c:pt idx="1781">
                  <c:v>6.5506999999999991</c:v>
                </c:pt>
                <c:pt idx="1782">
                  <c:v>6.5426999999999991</c:v>
                </c:pt>
                <c:pt idx="1783">
                  <c:v>6.5015999999999989</c:v>
                </c:pt>
                <c:pt idx="1784">
                  <c:v>6.5179</c:v>
                </c:pt>
                <c:pt idx="1785">
                  <c:v>6.5297999999999998</c:v>
                </c:pt>
                <c:pt idx="1786">
                  <c:v>6.5302999999999995</c:v>
                </c:pt>
                <c:pt idx="1787">
                  <c:v>6.5808999999999997</c:v>
                </c:pt>
                <c:pt idx="1788">
                  <c:v>6.5757000000000003</c:v>
                </c:pt>
                <c:pt idx="1789">
                  <c:v>6.5571000000000002</c:v>
                </c:pt>
                <c:pt idx="1790">
                  <c:v>6.5828000000000007</c:v>
                </c:pt>
                <c:pt idx="1791">
                  <c:v>6.5633999999999997</c:v>
                </c:pt>
                <c:pt idx="1792">
                  <c:v>6.5541</c:v>
                </c:pt>
                <c:pt idx="1793">
                  <c:v>6.5705</c:v>
                </c:pt>
                <c:pt idx="1794">
                  <c:v>6.5594999999999999</c:v>
                </c:pt>
                <c:pt idx="1795">
                  <c:v>6.5245000000000006</c:v>
                </c:pt>
                <c:pt idx="1796">
                  <c:v>6.5188000000000006</c:v>
                </c:pt>
                <c:pt idx="1797">
                  <c:v>6.492300000000002</c:v>
                </c:pt>
                <c:pt idx="1798">
                  <c:v>6.4127999999999998</c:v>
                </c:pt>
                <c:pt idx="1799">
                  <c:v>6.3834999999999997</c:v>
                </c:pt>
                <c:pt idx="1800">
                  <c:v>6.3781999999999996</c:v>
                </c:pt>
                <c:pt idx="1801">
                  <c:v>6.3397999999999994</c:v>
                </c:pt>
                <c:pt idx="1802">
                  <c:v>6.3302999999999994</c:v>
                </c:pt>
                <c:pt idx="1803">
                  <c:v>6.3110999999999997</c:v>
                </c:pt>
                <c:pt idx="1804">
                  <c:v>6.3143000000000002</c:v>
                </c:pt>
                <c:pt idx="1805">
                  <c:v>6.3548</c:v>
                </c:pt>
                <c:pt idx="1806">
                  <c:v>6.3904000000000014</c:v>
                </c:pt>
                <c:pt idx="1807">
                  <c:v>6.4096999999999991</c:v>
                </c:pt>
                <c:pt idx="1808">
                  <c:v>6.4391000000000007</c:v>
                </c:pt>
                <c:pt idx="1809">
                  <c:v>6.4609000000000005</c:v>
                </c:pt>
                <c:pt idx="1810">
                  <c:v>6.4714</c:v>
                </c:pt>
                <c:pt idx="1811">
                  <c:v>6.5492999999999997</c:v>
                </c:pt>
                <c:pt idx="1812">
                  <c:v>6.5543999999999993</c:v>
                </c:pt>
                <c:pt idx="1813">
                  <c:v>6.567400000000001</c:v>
                </c:pt>
                <c:pt idx="1814">
                  <c:v>6.597999999999999</c:v>
                </c:pt>
                <c:pt idx="1815">
                  <c:v>6.6898</c:v>
                </c:pt>
                <c:pt idx="1816">
                  <c:v>6.6973000000000003</c:v>
                </c:pt>
                <c:pt idx="1817">
                  <c:v>6.6055999999999999</c:v>
                </c:pt>
                <c:pt idx="1818">
                  <c:v>6.5534000000000008</c:v>
                </c:pt>
                <c:pt idx="1819">
                  <c:v>6.515299999999999</c:v>
                </c:pt>
                <c:pt idx="1820">
                  <c:v>6.5130000000000008</c:v>
                </c:pt>
                <c:pt idx="1821">
                  <c:v>6.5298999999999996</c:v>
                </c:pt>
                <c:pt idx="1822">
                  <c:v>6.5313999999999997</c:v>
                </c:pt>
                <c:pt idx="1823">
                  <c:v>6.5287999999999995</c:v>
                </c:pt>
                <c:pt idx="1824">
                  <c:v>6.5263999999999998</c:v>
                </c:pt>
                <c:pt idx="1825">
                  <c:v>6.4938999999999991</c:v>
                </c:pt>
                <c:pt idx="1826">
                  <c:v>6.4779999999999998</c:v>
                </c:pt>
                <c:pt idx="1827">
                  <c:v>6.4852999999999996</c:v>
                </c:pt>
                <c:pt idx="1828">
                  <c:v>6.4777000000000005</c:v>
                </c:pt>
                <c:pt idx="1829">
                  <c:v>6.4840999999999998</c:v>
                </c:pt>
                <c:pt idx="1830">
                  <c:v>6.4150999999999998</c:v>
                </c:pt>
                <c:pt idx="1831">
                  <c:v>6.4367000000000001</c:v>
                </c:pt>
                <c:pt idx="1832">
                  <c:v>6.3871999999999991</c:v>
                </c:pt>
                <c:pt idx="1833">
                  <c:v>6.3621999999999996</c:v>
                </c:pt>
                <c:pt idx="1834">
                  <c:v>6.3563999999999998</c:v>
                </c:pt>
                <c:pt idx="1835">
                  <c:v>6.3348999999999993</c:v>
                </c:pt>
                <c:pt idx="1836">
                  <c:v>6.3039000000000005</c:v>
                </c:pt>
                <c:pt idx="1837">
                  <c:v>6.2558000000000007</c:v>
                </c:pt>
                <c:pt idx="1838">
                  <c:v>6.2090000000000005</c:v>
                </c:pt>
                <c:pt idx="1839">
                  <c:v>6.2208000000000006</c:v>
                </c:pt>
                <c:pt idx="1840">
                  <c:v>6.1293000000000006</c:v>
                </c:pt>
                <c:pt idx="1841">
                  <c:v>6.1078000000000001</c:v>
                </c:pt>
                <c:pt idx="1842">
                  <c:v>6.0959999999999992</c:v>
                </c:pt>
                <c:pt idx="1843">
                  <c:v>5.9988000000000001</c:v>
                </c:pt>
                <c:pt idx="1844">
                  <c:v>6.0066000000000006</c:v>
                </c:pt>
                <c:pt idx="1845">
                  <c:v>5.9724999999999993</c:v>
                </c:pt>
                <c:pt idx="1846">
                  <c:v>5.9489999999999998</c:v>
                </c:pt>
                <c:pt idx="1847">
                  <c:v>5.9641000000000002</c:v>
                </c:pt>
                <c:pt idx="1848">
                  <c:v>5.9805000000000001</c:v>
                </c:pt>
                <c:pt idx="1849">
                  <c:v>5.9885999999999999</c:v>
                </c:pt>
                <c:pt idx="1850">
                  <c:v>5.9906999999999995</c:v>
                </c:pt>
                <c:pt idx="1851">
                  <c:v>6.0435999999999996</c:v>
                </c:pt>
                <c:pt idx="1852">
                  <c:v>6.0834000000000001</c:v>
                </c:pt>
                <c:pt idx="1853">
                  <c:v>6.1718999999999991</c:v>
                </c:pt>
                <c:pt idx="1854">
                  <c:v>6.2231999999999985</c:v>
                </c:pt>
                <c:pt idx="1855">
                  <c:v>6.2534999999999998</c:v>
                </c:pt>
                <c:pt idx="1856">
                  <c:v>6.3091000000000008</c:v>
                </c:pt>
                <c:pt idx="1857">
                  <c:v>6.2503000000000002</c:v>
                </c:pt>
                <c:pt idx="1858">
                  <c:v>6.2341999999999995</c:v>
                </c:pt>
                <c:pt idx="1859">
                  <c:v>6.2352000000000007</c:v>
                </c:pt>
                <c:pt idx="1860">
                  <c:v>6.2530999999999999</c:v>
                </c:pt>
                <c:pt idx="1861">
                  <c:v>6.291199999999999</c:v>
                </c:pt>
                <c:pt idx="1862">
                  <c:v>6.2718000000000007</c:v>
                </c:pt>
                <c:pt idx="1863">
                  <c:v>6.2918000000000003</c:v>
                </c:pt>
                <c:pt idx="1864">
                  <c:v>6.2572999999999999</c:v>
                </c:pt>
                <c:pt idx="1865">
                  <c:v>6.2226999999999997</c:v>
                </c:pt>
                <c:pt idx="1866">
                  <c:v>6.1983999999999995</c:v>
                </c:pt>
                <c:pt idx="1867">
                  <c:v>6.1773000000000007</c:v>
                </c:pt>
                <c:pt idx="1868">
                  <c:v>6.1449999999999987</c:v>
                </c:pt>
                <c:pt idx="1869">
                  <c:v>6.1871999999999998</c:v>
                </c:pt>
                <c:pt idx="1870">
                  <c:v>6.2353000000000005</c:v>
                </c:pt>
                <c:pt idx="1871">
                  <c:v>6.2833999999999994</c:v>
                </c:pt>
                <c:pt idx="1872">
                  <c:v>6.3238000000000003</c:v>
                </c:pt>
                <c:pt idx="1873">
                  <c:v>6.4379999999999997</c:v>
                </c:pt>
                <c:pt idx="1874">
                  <c:v>6.5315999999999992</c:v>
                </c:pt>
                <c:pt idx="1875">
                  <c:v>6.537700000000001</c:v>
                </c:pt>
                <c:pt idx="1876">
                  <c:v>6.5412999999999997</c:v>
                </c:pt>
                <c:pt idx="1877">
                  <c:v>6.5251999999999999</c:v>
                </c:pt>
                <c:pt idx="1878">
                  <c:v>6.5631000000000013</c:v>
                </c:pt>
                <c:pt idx="1879">
                  <c:v>6.5728000000000009</c:v>
                </c:pt>
                <c:pt idx="1880">
                  <c:v>6.5489000000000006</c:v>
                </c:pt>
                <c:pt idx="1881">
                  <c:v>6.4948000000000006</c:v>
                </c:pt>
                <c:pt idx="1882">
                  <c:v>6.4596999999999998</c:v>
                </c:pt>
                <c:pt idx="1883">
                  <c:v>6.434400000000001</c:v>
                </c:pt>
                <c:pt idx="1884">
                  <c:v>6.3937000000000008</c:v>
                </c:pt>
                <c:pt idx="1885">
                  <c:v>6.3790000000000004</c:v>
                </c:pt>
                <c:pt idx="1886">
                  <c:v>6.3663000000000007</c:v>
                </c:pt>
                <c:pt idx="1887">
                  <c:v>6.4391999999999996</c:v>
                </c:pt>
                <c:pt idx="1888">
                  <c:v>6.4809000000000001</c:v>
                </c:pt>
                <c:pt idx="1889">
                  <c:v>6.4936999999999996</c:v>
                </c:pt>
                <c:pt idx="1890">
                  <c:v>6.4619</c:v>
                </c:pt>
                <c:pt idx="1891">
                  <c:v>6.4281000000000006</c:v>
                </c:pt>
                <c:pt idx="1892">
                  <c:v>6.4226000000000001</c:v>
                </c:pt>
                <c:pt idx="1893">
                  <c:v>6.4215999999999998</c:v>
                </c:pt>
                <c:pt idx="1894">
                  <c:v>6.3809000000000005</c:v>
                </c:pt>
                <c:pt idx="1895">
                  <c:v>6.3655999999999997</c:v>
                </c:pt>
                <c:pt idx="1896">
                  <c:v>6.3125</c:v>
                </c:pt>
                <c:pt idx="1897">
                  <c:v>6.3307000000000002</c:v>
                </c:pt>
                <c:pt idx="1898">
                  <c:v>6.3543000000000003</c:v>
                </c:pt>
                <c:pt idx="1899">
                  <c:v>6.3643999999999998</c:v>
                </c:pt>
                <c:pt idx="1900">
                  <c:v>6.3482999999999992</c:v>
                </c:pt>
                <c:pt idx="1901">
                  <c:v>6.3528000000000002</c:v>
                </c:pt>
                <c:pt idx="1902">
                  <c:v>6.3681999999999999</c:v>
                </c:pt>
                <c:pt idx="1903">
                  <c:v>6.3941999999999997</c:v>
                </c:pt>
                <c:pt idx="1904">
                  <c:v>6.4112000000000009</c:v>
                </c:pt>
                <c:pt idx="1905">
                  <c:v>6.4159999999999995</c:v>
                </c:pt>
                <c:pt idx="1906">
                  <c:v>6.4294999999999991</c:v>
                </c:pt>
                <c:pt idx="1907">
                  <c:v>6.4441000000000006</c:v>
                </c:pt>
                <c:pt idx="1908">
                  <c:v>6.4382000000000001</c:v>
                </c:pt>
                <c:pt idx="1909">
                  <c:v>6.4432</c:v>
                </c:pt>
                <c:pt idx="1910">
                  <c:v>6.4667999999999992</c:v>
                </c:pt>
                <c:pt idx="1911">
                  <c:v>6.4832999999999998</c:v>
                </c:pt>
                <c:pt idx="1912">
                  <c:v>6.5272999999999994</c:v>
                </c:pt>
                <c:pt idx="1913">
                  <c:v>6.5282</c:v>
                </c:pt>
                <c:pt idx="1914">
                  <c:v>6.5712000000000002</c:v>
                </c:pt>
                <c:pt idx="1915">
                  <c:v>6.6394000000000002</c:v>
                </c:pt>
                <c:pt idx="1916">
                  <c:v>6.7030999999999992</c:v>
                </c:pt>
                <c:pt idx="1917">
                  <c:v>6.7242999999999995</c:v>
                </c:pt>
                <c:pt idx="1918">
                  <c:v>6.6575000000000006</c:v>
                </c:pt>
                <c:pt idx="1919">
                  <c:v>6.6754000000000007</c:v>
                </c:pt>
                <c:pt idx="1920">
                  <c:v>6.7334000000000005</c:v>
                </c:pt>
                <c:pt idx="1921">
                  <c:v>6.7162999999999995</c:v>
                </c:pt>
                <c:pt idx="1922">
                  <c:v>6.6577000000000002</c:v>
                </c:pt>
                <c:pt idx="1923">
                  <c:v>6.6158000000000001</c:v>
                </c:pt>
                <c:pt idx="1924">
                  <c:v>6.6310999999999991</c:v>
                </c:pt>
                <c:pt idx="1925">
                  <c:v>6.6263000000000005</c:v>
                </c:pt>
                <c:pt idx="1926">
                  <c:v>6.6064000000000007</c:v>
                </c:pt>
                <c:pt idx="1927">
                  <c:v>6.6016000000000004</c:v>
                </c:pt>
                <c:pt idx="1928">
                  <c:v>6.5869</c:v>
                </c:pt>
                <c:pt idx="1929">
                  <c:v>6.6227999999999998</c:v>
                </c:pt>
                <c:pt idx="1930">
                  <c:v>6.6216000000000008</c:v>
                </c:pt>
                <c:pt idx="1931">
                  <c:v>6.6301999999999994</c:v>
                </c:pt>
                <c:pt idx="1932">
                  <c:v>6.6008000000000013</c:v>
                </c:pt>
                <c:pt idx="1933">
                  <c:v>6.5942999999999996</c:v>
                </c:pt>
                <c:pt idx="1934">
                  <c:v>6.6325000000000003</c:v>
                </c:pt>
                <c:pt idx="1935">
                  <c:v>6.6834000000000007</c:v>
                </c:pt>
                <c:pt idx="1936">
                  <c:v>6.7264999999999997</c:v>
                </c:pt>
                <c:pt idx="1937">
                  <c:v>6.7692000000000005</c:v>
                </c:pt>
                <c:pt idx="1938">
                  <c:v>6.8094999999999999</c:v>
                </c:pt>
                <c:pt idx="1939">
                  <c:v>6.8365999999999998</c:v>
                </c:pt>
                <c:pt idx="1940">
                  <c:v>6.8379000000000003</c:v>
                </c:pt>
                <c:pt idx="1941">
                  <c:v>6.8925999999999998</c:v>
                </c:pt>
                <c:pt idx="1942">
                  <c:v>6.8852000000000002</c:v>
                </c:pt>
                <c:pt idx="1943">
                  <c:v>6.8853999999999997</c:v>
                </c:pt>
                <c:pt idx="1944">
                  <c:v>6.9398000000000009</c:v>
                </c:pt>
                <c:pt idx="1945">
                  <c:v>6.9411000000000014</c:v>
                </c:pt>
                <c:pt idx="1946">
                  <c:v>6.9355999999999991</c:v>
                </c:pt>
                <c:pt idx="1947">
                  <c:v>6.8775000000000004</c:v>
                </c:pt>
                <c:pt idx="1948">
                  <c:v>6.8697999999999997</c:v>
                </c:pt>
                <c:pt idx="1949">
                  <c:v>6.8344000000000005</c:v>
                </c:pt>
                <c:pt idx="1950">
                  <c:v>6.8061999999999996</c:v>
                </c:pt>
                <c:pt idx="1951">
                  <c:v>6.8158999999999992</c:v>
                </c:pt>
                <c:pt idx="1952">
                  <c:v>6.8513000000000002</c:v>
                </c:pt>
                <c:pt idx="1953">
                  <c:v>6.8531000000000004</c:v>
                </c:pt>
                <c:pt idx="1954">
                  <c:v>6.8971</c:v>
                </c:pt>
                <c:pt idx="1955">
                  <c:v>6.8659999999999979</c:v>
                </c:pt>
                <c:pt idx="1956">
                  <c:v>6.8738000000000001</c:v>
                </c:pt>
                <c:pt idx="1957">
                  <c:v>6.8513000000000002</c:v>
                </c:pt>
                <c:pt idx="1958">
                  <c:v>6.8433999999999999</c:v>
                </c:pt>
                <c:pt idx="1959">
                  <c:v>6.8559000000000001</c:v>
                </c:pt>
                <c:pt idx="1960">
                  <c:v>6.8255000000000008</c:v>
                </c:pt>
                <c:pt idx="1961">
                  <c:v>6.8532999999999999</c:v>
                </c:pt>
                <c:pt idx="1962">
                  <c:v>6.8173999999999992</c:v>
                </c:pt>
                <c:pt idx="1963">
                  <c:v>6.8176999999999994</c:v>
                </c:pt>
                <c:pt idx="1964">
                  <c:v>6.8195999999999994</c:v>
                </c:pt>
                <c:pt idx="1965">
                  <c:v>6.8062999999999985</c:v>
                </c:pt>
                <c:pt idx="1966">
                  <c:v>6.7869000000000002</c:v>
                </c:pt>
                <c:pt idx="1967">
                  <c:v>6.7735000000000003</c:v>
                </c:pt>
                <c:pt idx="1968">
                  <c:v>6.7823000000000011</c:v>
                </c:pt>
                <c:pt idx="1969">
                  <c:v>6.7804000000000002</c:v>
                </c:pt>
                <c:pt idx="1970">
                  <c:v>6.7821999999999987</c:v>
                </c:pt>
                <c:pt idx="1971">
                  <c:v>6.7751999999999999</c:v>
                </c:pt>
                <c:pt idx="1972">
                  <c:v>6.8260000000000005</c:v>
                </c:pt>
                <c:pt idx="1973">
                  <c:v>6.8388000000000009</c:v>
                </c:pt>
                <c:pt idx="1974">
                  <c:v>6.8525000000000009</c:v>
                </c:pt>
                <c:pt idx="1975">
                  <c:v>6.8738000000000001</c:v>
                </c:pt>
                <c:pt idx="1976">
                  <c:v>6.8931000000000013</c:v>
                </c:pt>
                <c:pt idx="1977">
                  <c:v>6.8895</c:v>
                </c:pt>
                <c:pt idx="1978">
                  <c:v>6.8847000000000005</c:v>
                </c:pt>
                <c:pt idx="1979">
                  <c:v>6.9025999999999996</c:v>
                </c:pt>
                <c:pt idx="1980">
                  <c:v>6.9095999999999993</c:v>
                </c:pt>
                <c:pt idx="1981">
                  <c:v>6.9498000000000006</c:v>
                </c:pt>
                <c:pt idx="1982">
                  <c:v>6.9899000000000004</c:v>
                </c:pt>
                <c:pt idx="1983">
                  <c:v>6.9896000000000003</c:v>
                </c:pt>
                <c:pt idx="1984">
                  <c:v>6.9698000000000011</c:v>
                </c:pt>
                <c:pt idx="1985">
                  <c:v>6.9468000000000005</c:v>
                </c:pt>
                <c:pt idx="1986">
                  <c:v>6.9199000000000002</c:v>
                </c:pt>
                <c:pt idx="1987">
                  <c:v>6.9794999999999998</c:v>
                </c:pt>
                <c:pt idx="1988">
                  <c:v>6.9824000000000002</c:v>
                </c:pt>
                <c:pt idx="1989">
                  <c:v>6.9894999999999996</c:v>
                </c:pt>
                <c:pt idx="1990">
                  <c:v>7.0126000000000008</c:v>
                </c:pt>
                <c:pt idx="1991">
                  <c:v>7.0262000000000002</c:v>
                </c:pt>
                <c:pt idx="1992">
                  <c:v>7.0265000000000013</c:v>
                </c:pt>
                <c:pt idx="1993">
                  <c:v>7.093300000000001</c:v>
                </c:pt>
                <c:pt idx="1994">
                  <c:v>7.2159000000000004</c:v>
                </c:pt>
                <c:pt idx="1995">
                  <c:v>7.2253999999999987</c:v>
                </c:pt>
                <c:pt idx="1996">
                  <c:v>7.2142999999999988</c:v>
                </c:pt>
                <c:pt idx="1997">
                  <c:v>7.1828000000000003</c:v>
                </c:pt>
                <c:pt idx="1998">
                  <c:v>7.1599000000000004</c:v>
                </c:pt>
                <c:pt idx="1999">
                  <c:v>7.2058999999999997</c:v>
                </c:pt>
                <c:pt idx="2000">
                  <c:v>7.263399999999999</c:v>
                </c:pt>
                <c:pt idx="2001">
                  <c:v>7.3189000000000011</c:v>
                </c:pt>
                <c:pt idx="2002">
                  <c:v>7.3143000000000002</c:v>
                </c:pt>
                <c:pt idx="2003">
                  <c:v>7.3493000000000013</c:v>
                </c:pt>
                <c:pt idx="2004">
                  <c:v>7.3878999999999992</c:v>
                </c:pt>
                <c:pt idx="2005">
                  <c:v>7.4132000000000007</c:v>
                </c:pt>
                <c:pt idx="2006">
                  <c:v>7.3875000000000011</c:v>
                </c:pt>
                <c:pt idx="2007">
                  <c:v>7.4263999999999992</c:v>
                </c:pt>
                <c:pt idx="2008">
                  <c:v>7.419999999999999</c:v>
                </c:pt>
                <c:pt idx="2009">
                  <c:v>7.4272999999999998</c:v>
                </c:pt>
                <c:pt idx="2010">
                  <c:v>7.4311999999999996</c:v>
                </c:pt>
                <c:pt idx="2011">
                  <c:v>7.4480000000000022</c:v>
                </c:pt>
                <c:pt idx="2012">
                  <c:v>7.4433999999999996</c:v>
                </c:pt>
                <c:pt idx="2013">
                  <c:v>7.3925999999999998</c:v>
                </c:pt>
                <c:pt idx="2014">
                  <c:v>7.3739999999999997</c:v>
                </c:pt>
                <c:pt idx="2015">
                  <c:v>7.4338999999999995</c:v>
                </c:pt>
                <c:pt idx="2016">
                  <c:v>7.5247000000000011</c:v>
                </c:pt>
                <c:pt idx="2017">
                  <c:v>7.4884999999999993</c:v>
                </c:pt>
                <c:pt idx="2018">
                  <c:v>7.4507999999999992</c:v>
                </c:pt>
                <c:pt idx="2019">
                  <c:v>7.5381000000000018</c:v>
                </c:pt>
                <c:pt idx="2020">
                  <c:v>7.5098000000000011</c:v>
                </c:pt>
                <c:pt idx="2021">
                  <c:v>7.3834999999999997</c:v>
                </c:pt>
                <c:pt idx="2022">
                  <c:v>7.3494000000000002</c:v>
                </c:pt>
                <c:pt idx="2023">
                  <c:v>7.266799999999999</c:v>
                </c:pt>
                <c:pt idx="2024">
                  <c:v>7.2040999999999995</c:v>
                </c:pt>
                <c:pt idx="2025">
                  <c:v>7.1692999999999998</c:v>
                </c:pt>
                <c:pt idx="2026">
                  <c:v>7.1900999999999993</c:v>
                </c:pt>
                <c:pt idx="2027">
                  <c:v>7.1691999999999991</c:v>
                </c:pt>
                <c:pt idx="2028">
                  <c:v>7.1731999999999996</c:v>
                </c:pt>
                <c:pt idx="2029">
                  <c:v>7.1888000000000005</c:v>
                </c:pt>
                <c:pt idx="2030">
                  <c:v>7.2546000000000008</c:v>
                </c:pt>
                <c:pt idx="2031">
                  <c:v>7.235199999999999</c:v>
                </c:pt>
                <c:pt idx="2032">
                  <c:v>7.1978999999999997</c:v>
                </c:pt>
                <c:pt idx="2033">
                  <c:v>7.1924999999999999</c:v>
                </c:pt>
                <c:pt idx="2034">
                  <c:v>7.2077</c:v>
                </c:pt>
                <c:pt idx="2035">
                  <c:v>7.2308000000000003</c:v>
                </c:pt>
                <c:pt idx="2036">
                  <c:v>7.2466999999999997</c:v>
                </c:pt>
                <c:pt idx="2037">
                  <c:v>7.2224999999999993</c:v>
                </c:pt>
                <c:pt idx="2038">
                  <c:v>7.2177999999999995</c:v>
                </c:pt>
                <c:pt idx="2039">
                  <c:v>7.2090999999999994</c:v>
                </c:pt>
                <c:pt idx="2040">
                  <c:v>7.1796000000000006</c:v>
                </c:pt>
                <c:pt idx="2041">
                  <c:v>7.1760999999999999</c:v>
                </c:pt>
                <c:pt idx="2042">
                  <c:v>7.2341999999999995</c:v>
                </c:pt>
                <c:pt idx="2043">
                  <c:v>7.2511999999999999</c:v>
                </c:pt>
                <c:pt idx="2044">
                  <c:v>7.2555000000000005</c:v>
                </c:pt>
                <c:pt idx="2045">
                  <c:v>7.242700000000001</c:v>
                </c:pt>
                <c:pt idx="2046">
                  <c:v>7.2298999999999989</c:v>
                </c:pt>
                <c:pt idx="2047">
                  <c:v>7.2363999999999988</c:v>
                </c:pt>
                <c:pt idx="2048">
                  <c:v>7.2770999999999999</c:v>
                </c:pt>
                <c:pt idx="2049">
                  <c:v>7.3293999999999997</c:v>
                </c:pt>
                <c:pt idx="2050">
                  <c:v>7.3106999999999998</c:v>
                </c:pt>
                <c:pt idx="2051">
                  <c:v>7.2891999999999992</c:v>
                </c:pt>
                <c:pt idx="2052">
                  <c:v>7.2921000000000005</c:v>
                </c:pt>
                <c:pt idx="2053">
                  <c:v>7.2814000000000005</c:v>
                </c:pt>
                <c:pt idx="2054">
                  <c:v>7.2635000000000005</c:v>
                </c:pt>
                <c:pt idx="2055">
                  <c:v>7.2641000000000009</c:v>
                </c:pt>
                <c:pt idx="2056">
                  <c:v>7.2638999999999996</c:v>
                </c:pt>
                <c:pt idx="2057">
                  <c:v>7.216800000000001</c:v>
                </c:pt>
                <c:pt idx="2058">
                  <c:v>7.2097999999999995</c:v>
                </c:pt>
                <c:pt idx="2059">
                  <c:v>7.2263999999999999</c:v>
                </c:pt>
                <c:pt idx="2060">
                  <c:v>7.2216000000000005</c:v>
                </c:pt>
                <c:pt idx="2061">
                  <c:v>7.2516999999999996</c:v>
                </c:pt>
                <c:pt idx="2062">
                  <c:v>7.270999999999999</c:v>
                </c:pt>
                <c:pt idx="2063">
                  <c:v>7.3136999999999999</c:v>
                </c:pt>
                <c:pt idx="2064">
                  <c:v>7.3285999999999998</c:v>
                </c:pt>
                <c:pt idx="2065">
                  <c:v>7.2988</c:v>
                </c:pt>
                <c:pt idx="2066">
                  <c:v>7.2919999999999998</c:v>
                </c:pt>
                <c:pt idx="2067">
                  <c:v>7.3377000000000008</c:v>
                </c:pt>
                <c:pt idx="2068">
                  <c:v>7.3563999999999989</c:v>
                </c:pt>
                <c:pt idx="2069">
                  <c:v>7.3859000000000012</c:v>
                </c:pt>
                <c:pt idx="2070">
                  <c:v>7.3957000000000006</c:v>
                </c:pt>
                <c:pt idx="2071">
                  <c:v>7.3905000000000003</c:v>
                </c:pt>
                <c:pt idx="2072">
                  <c:v>7.5395000000000012</c:v>
                </c:pt>
                <c:pt idx="2073">
                  <c:v>7.6548999999999996</c:v>
                </c:pt>
                <c:pt idx="2074">
                  <c:v>7.6654999999999998</c:v>
                </c:pt>
                <c:pt idx="2075">
                  <c:v>7.627699999999999</c:v>
                </c:pt>
                <c:pt idx="2076">
                  <c:v>7.6180000000000003</c:v>
                </c:pt>
                <c:pt idx="2077">
                  <c:v>7.5391000000000004</c:v>
                </c:pt>
                <c:pt idx="2078">
                  <c:v>7.5567000000000011</c:v>
                </c:pt>
                <c:pt idx="2079">
                  <c:v>7.5484000000000009</c:v>
                </c:pt>
                <c:pt idx="2080">
                  <c:v>7.5695999999999994</c:v>
                </c:pt>
                <c:pt idx="2081">
                  <c:v>7.5569000000000006</c:v>
                </c:pt>
                <c:pt idx="2082">
                  <c:v>7.5629999999999997</c:v>
                </c:pt>
                <c:pt idx="2083">
                  <c:v>7.5628000000000002</c:v>
                </c:pt>
                <c:pt idx="2084">
                  <c:v>7.5751000000000008</c:v>
                </c:pt>
                <c:pt idx="2085">
                  <c:v>7.5936000000000003</c:v>
                </c:pt>
                <c:pt idx="2086">
                  <c:v>7.6103000000000005</c:v>
                </c:pt>
                <c:pt idx="2087">
                  <c:v>7.6228000000000007</c:v>
                </c:pt>
                <c:pt idx="2088">
                  <c:v>7.6183999999999994</c:v>
                </c:pt>
                <c:pt idx="2089">
                  <c:v>7.6009000000000002</c:v>
                </c:pt>
                <c:pt idx="2090">
                  <c:v>7.5764999999999985</c:v>
                </c:pt>
                <c:pt idx="2091">
                  <c:v>7.5522999999999998</c:v>
                </c:pt>
                <c:pt idx="2092">
                  <c:v>7.5875000000000004</c:v>
                </c:pt>
                <c:pt idx="2093">
                  <c:v>7.5890000000000004</c:v>
                </c:pt>
                <c:pt idx="2094">
                  <c:v>7.6063000000000001</c:v>
                </c:pt>
                <c:pt idx="2095">
                  <c:v>7.5785999999999998</c:v>
                </c:pt>
                <c:pt idx="2096">
                  <c:v>7.539200000000001</c:v>
                </c:pt>
                <c:pt idx="2097">
                  <c:v>7.5554999999999994</c:v>
                </c:pt>
                <c:pt idx="2098">
                  <c:v>7.5907999999999998</c:v>
                </c:pt>
                <c:pt idx="2099">
                  <c:v>7.6303000000000001</c:v>
                </c:pt>
                <c:pt idx="2100">
                  <c:v>7.6520999999999999</c:v>
                </c:pt>
                <c:pt idx="2101">
                  <c:v>7.6662000000000008</c:v>
                </c:pt>
                <c:pt idx="2102">
                  <c:v>7.6727000000000007</c:v>
                </c:pt>
                <c:pt idx="2103">
                  <c:v>7.6491999999999987</c:v>
                </c:pt>
                <c:pt idx="2104">
                  <c:v>7.6704999999999997</c:v>
                </c:pt>
                <c:pt idx="2105">
                  <c:v>7.6616</c:v>
                </c:pt>
                <c:pt idx="2106">
                  <c:v>7.6943000000000001</c:v>
                </c:pt>
                <c:pt idx="2107">
                  <c:v>7.6433000000000009</c:v>
                </c:pt>
                <c:pt idx="2108">
                  <c:v>7.5656000000000008</c:v>
                </c:pt>
                <c:pt idx="2109">
                  <c:v>7.5492999999999997</c:v>
                </c:pt>
                <c:pt idx="2110">
                  <c:v>7.5619000000000014</c:v>
                </c:pt>
                <c:pt idx="2111">
                  <c:v>7.5188000000000006</c:v>
                </c:pt>
                <c:pt idx="2112">
                  <c:v>7.5233999999999996</c:v>
                </c:pt>
                <c:pt idx="2113">
                  <c:v>7.5150999999999994</c:v>
                </c:pt>
                <c:pt idx="2114">
                  <c:v>7.5441999999999991</c:v>
                </c:pt>
                <c:pt idx="2115">
                  <c:v>7.5524000000000004</c:v>
                </c:pt>
                <c:pt idx="2116">
                  <c:v>7.5405000000000015</c:v>
                </c:pt>
                <c:pt idx="2117">
                  <c:v>7.5492999999999997</c:v>
                </c:pt>
                <c:pt idx="2118">
                  <c:v>7.5571000000000002</c:v>
                </c:pt>
                <c:pt idx="2119">
                  <c:v>7.5165999999999995</c:v>
                </c:pt>
                <c:pt idx="2120">
                  <c:v>7.5267000000000008</c:v>
                </c:pt>
                <c:pt idx="2121">
                  <c:v>7.493100000000001</c:v>
                </c:pt>
                <c:pt idx="2122">
                  <c:v>7.4759000000000002</c:v>
                </c:pt>
                <c:pt idx="2123">
                  <c:v>7.4712000000000014</c:v>
                </c:pt>
                <c:pt idx="2124">
                  <c:v>7.4385000000000003</c:v>
                </c:pt>
                <c:pt idx="2125">
                  <c:v>7.4611000000000001</c:v>
                </c:pt>
                <c:pt idx="2126">
                  <c:v>7.4775000000000009</c:v>
                </c:pt>
                <c:pt idx="2127">
                  <c:v>7.4939000000000009</c:v>
                </c:pt>
                <c:pt idx="2128">
                  <c:v>7.5088000000000008</c:v>
                </c:pt>
                <c:pt idx="2129">
                  <c:v>7.4548999999999994</c:v>
                </c:pt>
                <c:pt idx="2130">
                  <c:v>7.4199000000000002</c:v>
                </c:pt>
                <c:pt idx="2131">
                  <c:v>7.3891999999999998</c:v>
                </c:pt>
                <c:pt idx="2132">
                  <c:v>7.3407000000000009</c:v>
                </c:pt>
                <c:pt idx="2133">
                  <c:v>7.2613000000000012</c:v>
                </c:pt>
                <c:pt idx="2134">
                  <c:v>7.2522000000000002</c:v>
                </c:pt>
                <c:pt idx="2135">
                  <c:v>7.2553000000000001</c:v>
                </c:pt>
                <c:pt idx="2136">
                  <c:v>7.2215999999999996</c:v>
                </c:pt>
                <c:pt idx="2137">
                  <c:v>7.1665999999999999</c:v>
                </c:pt>
                <c:pt idx="2138">
                  <c:v>7.1194999999999995</c:v>
                </c:pt>
                <c:pt idx="2139">
                  <c:v>7.1223000000000001</c:v>
                </c:pt>
                <c:pt idx="2140">
                  <c:v>7.1990000000000007</c:v>
                </c:pt>
                <c:pt idx="2141">
                  <c:v>7.1780999999999988</c:v>
                </c:pt>
                <c:pt idx="2142">
                  <c:v>6.9989000000000008</c:v>
                </c:pt>
                <c:pt idx="2143">
                  <c:v>7.0051000000000005</c:v>
                </c:pt>
                <c:pt idx="2144">
                  <c:v>6.9966999999999997</c:v>
                </c:pt>
                <c:pt idx="2145">
                  <c:v>7.0073000000000008</c:v>
                </c:pt>
                <c:pt idx="2146">
                  <c:v>7.035000000000001</c:v>
                </c:pt>
                <c:pt idx="2147">
                  <c:v>7.0541</c:v>
                </c:pt>
                <c:pt idx="2148">
                  <c:v>7.0519000000000007</c:v>
                </c:pt>
                <c:pt idx="2149">
                  <c:v>7.024799999999999</c:v>
                </c:pt>
                <c:pt idx="2150">
                  <c:v>6.9965000000000002</c:v>
                </c:pt>
                <c:pt idx="2151">
                  <c:v>6.9575000000000005</c:v>
                </c:pt>
                <c:pt idx="2152">
                  <c:v>6.9529000000000014</c:v>
                </c:pt>
                <c:pt idx="2153">
                  <c:v>6.9200999999999997</c:v>
                </c:pt>
                <c:pt idx="2154">
                  <c:v>6.9468000000000005</c:v>
                </c:pt>
                <c:pt idx="2155">
                  <c:v>6.9772000000000007</c:v>
                </c:pt>
                <c:pt idx="2156">
                  <c:v>6.9945000000000004</c:v>
                </c:pt>
                <c:pt idx="2157">
                  <c:v>7.0192999999999994</c:v>
                </c:pt>
                <c:pt idx="2158">
                  <c:v>6.9719000000000007</c:v>
                </c:pt>
                <c:pt idx="2159">
                  <c:v>6.9355000000000002</c:v>
                </c:pt>
                <c:pt idx="2160">
                  <c:v>6.8529</c:v>
                </c:pt>
                <c:pt idx="2161">
                  <c:v>6.7934000000000001</c:v>
                </c:pt>
                <c:pt idx="2162">
                  <c:v>6.7703000000000007</c:v>
                </c:pt>
                <c:pt idx="2163">
                  <c:v>6.7633999999999999</c:v>
                </c:pt>
                <c:pt idx="2164">
                  <c:v>6.7504999999999997</c:v>
                </c:pt>
                <c:pt idx="2165">
                  <c:v>6.7363999999999988</c:v>
                </c:pt>
                <c:pt idx="2166">
                  <c:v>6.7404999999999999</c:v>
                </c:pt>
                <c:pt idx="2167">
                  <c:v>6.7399000000000004</c:v>
                </c:pt>
                <c:pt idx="2168">
                  <c:v>6.7787999999999995</c:v>
                </c:pt>
                <c:pt idx="2169">
                  <c:v>6.7954999999999997</c:v>
                </c:pt>
                <c:pt idx="2170">
                  <c:v>6.7990000000000013</c:v>
                </c:pt>
                <c:pt idx="2171">
                  <c:v>6.7865000000000011</c:v>
                </c:pt>
                <c:pt idx="2172">
                  <c:v>6.7929999999999993</c:v>
                </c:pt>
                <c:pt idx="2173">
                  <c:v>6.7787000000000006</c:v>
                </c:pt>
                <c:pt idx="2174">
                  <c:v>6.7797999999999998</c:v>
                </c:pt>
                <c:pt idx="2175">
                  <c:v>6.7879999999999994</c:v>
                </c:pt>
                <c:pt idx="2176">
                  <c:v>6.8289</c:v>
                </c:pt>
                <c:pt idx="2177">
                  <c:v>6.8161999999999994</c:v>
                </c:pt>
                <c:pt idx="2178">
                  <c:v>6.8037999999999998</c:v>
                </c:pt>
                <c:pt idx="2179">
                  <c:v>6.8163</c:v>
                </c:pt>
                <c:pt idx="2180">
                  <c:v>6.7904999999999998</c:v>
                </c:pt>
                <c:pt idx="2181">
                  <c:v>6.7725000000000009</c:v>
                </c:pt>
                <c:pt idx="2182">
                  <c:v>6.7519000000000009</c:v>
                </c:pt>
                <c:pt idx="2183">
                  <c:v>6.7629000000000001</c:v>
                </c:pt>
                <c:pt idx="2184">
                  <c:v>6.7900999999999998</c:v>
                </c:pt>
                <c:pt idx="2185">
                  <c:v>6.8110999999999988</c:v>
                </c:pt>
                <c:pt idx="2186">
                  <c:v>6.8636999999999997</c:v>
                </c:pt>
                <c:pt idx="2187">
                  <c:v>6.8775999999999993</c:v>
                </c:pt>
                <c:pt idx="2188">
                  <c:v>6.8599000000000006</c:v>
                </c:pt>
                <c:pt idx="2189">
                  <c:v>6.9212999999999996</c:v>
                </c:pt>
                <c:pt idx="2190">
                  <c:v>6.9251000000000005</c:v>
                </c:pt>
                <c:pt idx="2191">
                  <c:v>6.9244000000000003</c:v>
                </c:pt>
                <c:pt idx="2192">
                  <c:v>6.9084999999999992</c:v>
                </c:pt>
                <c:pt idx="2193">
                  <c:v>6.9276999999999997</c:v>
                </c:pt>
                <c:pt idx="2194">
                  <c:v>6.928700000000001</c:v>
                </c:pt>
                <c:pt idx="2195">
                  <c:v>6.9314999999999998</c:v>
                </c:pt>
                <c:pt idx="2196">
                  <c:v>6.9278000000000004</c:v>
                </c:pt>
                <c:pt idx="2197">
                  <c:v>6.9041000000000015</c:v>
                </c:pt>
                <c:pt idx="2198">
                  <c:v>6.8559000000000001</c:v>
                </c:pt>
                <c:pt idx="2199">
                  <c:v>6.8030999999999988</c:v>
                </c:pt>
                <c:pt idx="2200">
                  <c:v>6.7935999999999996</c:v>
                </c:pt>
                <c:pt idx="2201">
                  <c:v>6.7515000000000018</c:v>
                </c:pt>
                <c:pt idx="2202">
                  <c:v>6.7431999999999999</c:v>
                </c:pt>
                <c:pt idx="2203">
                  <c:v>6.7884000000000002</c:v>
                </c:pt>
                <c:pt idx="2204">
                  <c:v>6.8155000000000001</c:v>
                </c:pt>
                <c:pt idx="2205">
                  <c:v>6.8446000000000016</c:v>
                </c:pt>
                <c:pt idx="2206">
                  <c:v>6.8403000000000009</c:v>
                </c:pt>
                <c:pt idx="2207">
                  <c:v>6.8447000000000005</c:v>
                </c:pt>
                <c:pt idx="2208">
                  <c:v>6.8186999999999998</c:v>
                </c:pt>
                <c:pt idx="2209">
                  <c:v>6.7912000000000008</c:v>
                </c:pt>
                <c:pt idx="2210">
                  <c:v>6.7904999999999998</c:v>
                </c:pt>
                <c:pt idx="2211">
                  <c:v>6.7737999999999996</c:v>
                </c:pt>
                <c:pt idx="2212">
                  <c:v>6.7430000000000003</c:v>
                </c:pt>
                <c:pt idx="2213">
                  <c:v>6.8138999999999994</c:v>
                </c:pt>
                <c:pt idx="2214">
                  <c:v>6.7453000000000003</c:v>
                </c:pt>
                <c:pt idx="2215">
                  <c:v>6.6587000000000005</c:v>
                </c:pt>
                <c:pt idx="2216">
                  <c:v>6.5870999999999995</c:v>
                </c:pt>
                <c:pt idx="2217">
                  <c:v>6.5855999999999995</c:v>
                </c:pt>
                <c:pt idx="2218">
                  <c:v>6.5509999999999993</c:v>
                </c:pt>
                <c:pt idx="2219">
                  <c:v>6.5397999999999996</c:v>
                </c:pt>
                <c:pt idx="2220">
                  <c:v>6.5215999999999994</c:v>
                </c:pt>
                <c:pt idx="2221">
                  <c:v>6.5272999999999994</c:v>
                </c:pt>
                <c:pt idx="2222">
                  <c:v>6.5340999999999996</c:v>
                </c:pt>
                <c:pt idx="2223">
                  <c:v>6.4846000000000004</c:v>
                </c:pt>
                <c:pt idx="2224">
                  <c:v>6.4353999999999996</c:v>
                </c:pt>
                <c:pt idx="2225">
                  <c:v>6.4453000000000005</c:v>
                </c:pt>
                <c:pt idx="2226">
                  <c:v>6.4484000000000012</c:v>
                </c:pt>
                <c:pt idx="2227">
                  <c:v>6.4401999999999999</c:v>
                </c:pt>
                <c:pt idx="2228">
                  <c:v>6.4551999999999996</c:v>
                </c:pt>
                <c:pt idx="2229">
                  <c:v>6.4661</c:v>
                </c:pt>
                <c:pt idx="2230">
                  <c:v>6.4595000000000011</c:v>
                </c:pt>
                <c:pt idx="2231">
                  <c:v>6.45</c:v>
                </c:pt>
                <c:pt idx="2232">
                  <c:v>6.4344999999999999</c:v>
                </c:pt>
                <c:pt idx="2233">
                  <c:v>6.4371000000000009</c:v>
                </c:pt>
                <c:pt idx="2234">
                  <c:v>6.458800000000001</c:v>
                </c:pt>
                <c:pt idx="2235">
                  <c:v>6.4508999999999999</c:v>
                </c:pt>
                <c:pt idx="2236">
                  <c:v>6.4386999999999999</c:v>
                </c:pt>
                <c:pt idx="2237">
                  <c:v>6.4192999999999998</c:v>
                </c:pt>
                <c:pt idx="2238">
                  <c:v>6.3900000000000006</c:v>
                </c:pt>
                <c:pt idx="2239">
                  <c:v>6.3843000000000005</c:v>
                </c:pt>
                <c:pt idx="2240">
                  <c:v>6.4024000000000001</c:v>
                </c:pt>
                <c:pt idx="2241">
                  <c:v>6.4185999999999996</c:v>
                </c:pt>
                <c:pt idx="2242">
                  <c:v>6.3851999999999993</c:v>
                </c:pt>
                <c:pt idx="2243">
                  <c:v>6.3654000000000002</c:v>
                </c:pt>
                <c:pt idx="2244">
                  <c:v>6.3727999999999998</c:v>
                </c:pt>
                <c:pt idx="2245">
                  <c:v>6.3340000000000005</c:v>
                </c:pt>
                <c:pt idx="2246">
                  <c:v>6.3125</c:v>
                </c:pt>
                <c:pt idx="2247">
                  <c:v>6.3040000000000003</c:v>
                </c:pt>
                <c:pt idx="2248">
                  <c:v>6.2940000000000005</c:v>
                </c:pt>
                <c:pt idx="2249">
                  <c:v>6.2840000000000007</c:v>
                </c:pt>
                <c:pt idx="2250">
                  <c:v>6.2966000000000006</c:v>
                </c:pt>
                <c:pt idx="2251">
                  <c:v>6.2940000000000005</c:v>
                </c:pt>
                <c:pt idx="2252">
                  <c:v>6.2781000000000002</c:v>
                </c:pt>
                <c:pt idx="2253">
                  <c:v>6.2804000000000002</c:v>
                </c:pt>
                <c:pt idx="2254">
                  <c:v>6.3076999999999996</c:v>
                </c:pt>
                <c:pt idx="2255">
                  <c:v>6.3247999999999998</c:v>
                </c:pt>
                <c:pt idx="2256">
                  <c:v>6.3813000000000004</c:v>
                </c:pt>
                <c:pt idx="2257">
                  <c:v>6.3722000000000012</c:v>
                </c:pt>
                <c:pt idx="2258">
                  <c:v>6.3816000000000006</c:v>
                </c:pt>
                <c:pt idx="2259">
                  <c:v>6.3994999999999997</c:v>
                </c:pt>
                <c:pt idx="2260">
                  <c:v>6.4197000000000006</c:v>
                </c:pt>
                <c:pt idx="2261">
                  <c:v>6.422699999999999</c:v>
                </c:pt>
                <c:pt idx="2262">
                  <c:v>6.4143999999999988</c:v>
                </c:pt>
                <c:pt idx="2263">
                  <c:v>6.3975</c:v>
                </c:pt>
                <c:pt idx="2264">
                  <c:v>6.3845999999999998</c:v>
                </c:pt>
                <c:pt idx="2265">
                  <c:v>6.3197999999999999</c:v>
                </c:pt>
                <c:pt idx="2266">
                  <c:v>6.2790999999999997</c:v>
                </c:pt>
                <c:pt idx="2267">
                  <c:v>6.2915000000000001</c:v>
                </c:pt>
                <c:pt idx="2268">
                  <c:v>6.3666999999999998</c:v>
                </c:pt>
                <c:pt idx="2269">
                  <c:v>6.3483999999999998</c:v>
                </c:pt>
                <c:pt idx="2270">
                  <c:v>6.3987999999999996</c:v>
                </c:pt>
                <c:pt idx="2271">
                  <c:v>6.4147999999999996</c:v>
                </c:pt>
                <c:pt idx="2272">
                  <c:v>6.3934999999999995</c:v>
                </c:pt>
                <c:pt idx="2273">
                  <c:v>6.408500000000001</c:v>
                </c:pt>
                <c:pt idx="2274">
                  <c:v>6.3945999999999996</c:v>
                </c:pt>
                <c:pt idx="2275">
                  <c:v>6.3807999999999989</c:v>
                </c:pt>
                <c:pt idx="2276">
                  <c:v>6.3463000000000003</c:v>
                </c:pt>
                <c:pt idx="2277">
                  <c:v>6.2765000000000004</c:v>
                </c:pt>
                <c:pt idx="2278">
                  <c:v>6.2886000000000006</c:v>
                </c:pt>
                <c:pt idx="2279">
                  <c:v>6.3094999999999999</c:v>
                </c:pt>
                <c:pt idx="2280">
                  <c:v>6.2781000000000002</c:v>
                </c:pt>
                <c:pt idx="2281">
                  <c:v>6.2749000000000006</c:v>
                </c:pt>
                <c:pt idx="2282">
                  <c:v>6.2952999999999992</c:v>
                </c:pt>
                <c:pt idx="2283">
                  <c:v>6.291199999999999</c:v>
                </c:pt>
                <c:pt idx="2284">
                  <c:v>6.2810999999999995</c:v>
                </c:pt>
                <c:pt idx="2285">
                  <c:v>6.2985000000000007</c:v>
                </c:pt>
                <c:pt idx="2286">
                  <c:v>6.2968000000000002</c:v>
                </c:pt>
                <c:pt idx="2287">
                  <c:v>6.3141999999999996</c:v>
                </c:pt>
                <c:pt idx="2288">
                  <c:v>6.3213999999999997</c:v>
                </c:pt>
                <c:pt idx="2289">
                  <c:v>6.2947000000000006</c:v>
                </c:pt>
                <c:pt idx="2290">
                  <c:v>6.3304999999999989</c:v>
                </c:pt>
                <c:pt idx="2291">
                  <c:v>6.3309999999999986</c:v>
                </c:pt>
                <c:pt idx="2292">
                  <c:v>6.3225000000000007</c:v>
                </c:pt>
                <c:pt idx="2293">
                  <c:v>6.3081000000000005</c:v>
                </c:pt>
                <c:pt idx="2294">
                  <c:v>6.3163000000000009</c:v>
                </c:pt>
                <c:pt idx="2295">
                  <c:v>6.3002000000000002</c:v>
                </c:pt>
                <c:pt idx="2296">
                  <c:v>6.2801</c:v>
                </c:pt>
                <c:pt idx="2297">
                  <c:v>6.2695999999999987</c:v>
                </c:pt>
                <c:pt idx="2298">
                  <c:v>6.2869000000000002</c:v>
                </c:pt>
                <c:pt idx="2299">
                  <c:v>6.2691999999999997</c:v>
                </c:pt>
                <c:pt idx="2300">
                  <c:v>6.2864000000000004</c:v>
                </c:pt>
                <c:pt idx="2301">
                  <c:v>6.3249000000000004</c:v>
                </c:pt>
                <c:pt idx="2302">
                  <c:v>6.37</c:v>
                </c:pt>
                <c:pt idx="2303">
                  <c:v>6.3984999999999994</c:v>
                </c:pt>
                <c:pt idx="2304">
                  <c:v>6.3740000000000006</c:v>
                </c:pt>
                <c:pt idx="2305">
                  <c:v>6.4139999999999997</c:v>
                </c:pt>
                <c:pt idx="2306">
                  <c:v>6.4063999999999997</c:v>
                </c:pt>
                <c:pt idx="2307">
                  <c:v>6.4122000000000003</c:v>
                </c:pt>
                <c:pt idx="2308">
                  <c:v>6.4027000000000003</c:v>
                </c:pt>
                <c:pt idx="2309">
                  <c:v>6.3788999999999998</c:v>
                </c:pt>
                <c:pt idx="2310">
                  <c:v>6.345699999999999</c:v>
                </c:pt>
                <c:pt idx="2311">
                  <c:v>6.4428999999999998</c:v>
                </c:pt>
                <c:pt idx="2312">
                  <c:v>6.6520999999999999</c:v>
                </c:pt>
                <c:pt idx="2313">
                  <c:v>6.7643000000000004</c:v>
                </c:pt>
                <c:pt idx="2314">
                  <c:v>6.8495999999999997</c:v>
                </c:pt>
                <c:pt idx="2315">
                  <c:v>6.7656999999999998</c:v>
                </c:pt>
                <c:pt idx="2316">
                  <c:v>6.7126000000000001</c:v>
                </c:pt>
                <c:pt idx="2317">
                  <c:v>6.7281272727272725</c:v>
                </c:pt>
                <c:pt idx="2318">
                  <c:v>6.7840176470588229</c:v>
                </c:pt>
                <c:pt idx="2319">
                  <c:v>6.7538999999999998</c:v>
                </c:pt>
                <c:pt idx="2320">
                  <c:v>6.7497545454545449</c:v>
                </c:pt>
                <c:pt idx="2321">
                  <c:v>6.7812407407407402</c:v>
                </c:pt>
                <c:pt idx="2322">
                  <c:v>6.7760153846153859</c:v>
                </c:pt>
                <c:pt idx="2323">
                  <c:v>6.8091727272727267</c:v>
                </c:pt>
                <c:pt idx="2324">
                  <c:v>6.7561279069767437</c:v>
                </c:pt>
                <c:pt idx="2325">
                  <c:v>6.7233148514851493</c:v>
                </c:pt>
                <c:pt idx="2326">
                  <c:v>6.7021999999999995</c:v>
                </c:pt>
                <c:pt idx="2327">
                  <c:v>6.7882090909090902</c:v>
                </c:pt>
                <c:pt idx="2328">
                  <c:v>6.7985424657534255</c:v>
                </c:pt>
                <c:pt idx="2329">
                  <c:v>6.7430837209302323</c:v>
                </c:pt>
                <c:pt idx="2330">
                  <c:v>6.7170399999999999</c:v>
                </c:pt>
                <c:pt idx="2331">
                  <c:v>6.6998199999999999</c:v>
                </c:pt>
                <c:pt idx="2332">
                  <c:v>6.6735200000000008</c:v>
                </c:pt>
                <c:pt idx="2333">
                  <c:v>6.7090169811320761</c:v>
                </c:pt>
                <c:pt idx="2334">
                  <c:v>6.7232075949367074</c:v>
                </c:pt>
                <c:pt idx="2335">
                  <c:v>6.717077777777777</c:v>
                </c:pt>
                <c:pt idx="2336">
                  <c:v>6.717274999999999</c:v>
                </c:pt>
                <c:pt idx="2337">
                  <c:v>6.7796666666666683</c:v>
                </c:pt>
                <c:pt idx="2338">
                  <c:v>6.7735813953488373</c:v>
                </c:pt>
                <c:pt idx="2339">
                  <c:v>6.7205064516129029</c:v>
                </c:pt>
                <c:pt idx="2340">
                  <c:v>6.6957909090909098</c:v>
                </c:pt>
                <c:pt idx="2341">
                  <c:v>6.6592000000000011</c:v>
                </c:pt>
                <c:pt idx="2342">
                  <c:v>6.6684999999999999</c:v>
                </c:pt>
                <c:pt idx="2343">
                  <c:v>6.6724999999999994</c:v>
                </c:pt>
                <c:pt idx="2344">
                  <c:v>6.6694000000000004</c:v>
                </c:pt>
                <c:pt idx="2345">
                  <c:v>6.6960298507462692</c:v>
                </c:pt>
                <c:pt idx="2346">
                  <c:v>6.6956201550387604</c:v>
                </c:pt>
                <c:pt idx="2347">
                  <c:v>6.6786444444444459</c:v>
                </c:pt>
                <c:pt idx="2348">
                  <c:v>6.6786000000000003</c:v>
                </c:pt>
                <c:pt idx="2349">
                  <c:v>6.666500000000001</c:v>
                </c:pt>
                <c:pt idx="2350">
                  <c:v>6.6876000000000007</c:v>
                </c:pt>
                <c:pt idx="2351">
                  <c:v>6.6844999999999999</c:v>
                </c:pt>
                <c:pt idx="2352">
                  <c:v>6.6564999999999994</c:v>
                </c:pt>
                <c:pt idx="2353">
                  <c:v>6.6420999999999992</c:v>
                </c:pt>
                <c:pt idx="2354">
                  <c:v>6.6474000000000002</c:v>
                </c:pt>
                <c:pt idx="2355">
                  <c:v>6.6199999999999992</c:v>
                </c:pt>
                <c:pt idx="2356">
                  <c:v>6.6066999999999991</c:v>
                </c:pt>
                <c:pt idx="2357">
                  <c:v>6.5481999999999996</c:v>
                </c:pt>
                <c:pt idx="2358">
                  <c:v>6.5519000000000007</c:v>
                </c:pt>
                <c:pt idx="2359">
                  <c:v>6.5504000000000007</c:v>
                </c:pt>
                <c:pt idx="2360">
                  <c:v>6.5481999999999996</c:v>
                </c:pt>
                <c:pt idx="2361">
                  <c:v>6.5695999999999994</c:v>
                </c:pt>
                <c:pt idx="2362">
                  <c:v>6.5837000000000003</c:v>
                </c:pt>
                <c:pt idx="2363">
                  <c:v>6.5867000000000004</c:v>
                </c:pt>
                <c:pt idx="2364">
                  <c:v>6.5451962962962966</c:v>
                </c:pt>
                <c:pt idx="2365">
                  <c:v>6.5343999999999998</c:v>
                </c:pt>
                <c:pt idx="2366">
                  <c:v>6.5474035714285721</c:v>
                </c:pt>
                <c:pt idx="2367">
                  <c:v>6.5763035714285722</c:v>
                </c:pt>
                <c:pt idx="2368">
                  <c:v>6.5594999999999999</c:v>
                </c:pt>
                <c:pt idx="2369">
                  <c:v>6.5640895522388067</c:v>
                </c:pt>
                <c:pt idx="2370">
                  <c:v>6.5618222222222231</c:v>
                </c:pt>
                <c:pt idx="2371">
                  <c:v>6.5595222222222223</c:v>
                </c:pt>
                <c:pt idx="2372">
                  <c:v>6.5313509433962267</c:v>
                </c:pt>
                <c:pt idx="2373">
                  <c:v>6.5072666666666681</c:v>
                </c:pt>
                <c:pt idx="2374">
                  <c:v>6.5061000000000009</c:v>
                </c:pt>
                <c:pt idx="2375">
                  <c:v>6.508</c:v>
                </c:pt>
                <c:pt idx="2376">
                  <c:v>6.5194000000000001</c:v>
                </c:pt>
                <c:pt idx="2377">
                  <c:v>6.515952631578946</c:v>
                </c:pt>
                <c:pt idx="2378">
                  <c:v>6.508</c:v>
                </c:pt>
                <c:pt idx="2379">
                  <c:v>6.5163000000000011</c:v>
                </c:pt>
                <c:pt idx="2380">
                  <c:v>6.5316000000000001</c:v>
                </c:pt>
                <c:pt idx="2381">
                  <c:v>6.5318750000000012</c:v>
                </c:pt>
                <c:pt idx="2382">
                  <c:v>6.5487000000000011</c:v>
                </c:pt>
                <c:pt idx="2383">
                  <c:v>6.5663999999999998</c:v>
                </c:pt>
                <c:pt idx="2384">
                  <c:v>6.5843000000000007</c:v>
                </c:pt>
                <c:pt idx="2385">
                  <c:v>6.5754000000000001</c:v>
                </c:pt>
                <c:pt idx="2386">
                  <c:v>6.556</c:v>
                </c:pt>
                <c:pt idx="2387">
                  <c:v>6.5122</c:v>
                </c:pt>
                <c:pt idx="2388">
                  <c:v>6.5099</c:v>
                </c:pt>
                <c:pt idx="2389">
                  <c:v>6.5096000000000007</c:v>
                </c:pt>
                <c:pt idx="2390">
                  <c:v>6.5302999999999995</c:v>
                </c:pt>
                <c:pt idx="2391">
                  <c:v>6.5488</c:v>
                </c:pt>
                <c:pt idx="2392">
                  <c:v>6.5543999999999993</c:v>
                </c:pt>
                <c:pt idx="2393">
                  <c:v>6.5233188679245302</c:v>
                </c:pt>
                <c:pt idx="2394">
                  <c:v>6.517215789473684</c:v>
                </c:pt>
                <c:pt idx="2395">
                  <c:v>6.5103000000000009</c:v>
                </c:pt>
                <c:pt idx="2396">
                  <c:v>6.5317000000000007</c:v>
                </c:pt>
                <c:pt idx="2397">
                  <c:v>6.5713142857142852</c:v>
                </c:pt>
                <c:pt idx="2398">
                  <c:v>6.5648000000000009</c:v>
                </c:pt>
                <c:pt idx="2399">
                  <c:v>6.5359999999999996</c:v>
                </c:pt>
                <c:pt idx="2400">
                  <c:v>6.553399999999999</c:v>
                </c:pt>
                <c:pt idx="2401">
                  <c:v>6.5134999999999987</c:v>
                </c:pt>
                <c:pt idx="2402">
                  <c:v>6.4665000000000008</c:v>
                </c:pt>
                <c:pt idx="2403">
                  <c:v>6.4445999999999994</c:v>
                </c:pt>
                <c:pt idx="2404">
                  <c:v>6.4330999999999987</c:v>
                </c:pt>
                <c:pt idx="2405">
                  <c:v>6.4122000000000003</c:v>
                </c:pt>
                <c:pt idx="2406">
                  <c:v>6.3709999999999996</c:v>
                </c:pt>
                <c:pt idx="2407">
                  <c:v>6.3479999999999999</c:v>
                </c:pt>
                <c:pt idx="2408">
                  <c:v>6.3105000000000002</c:v>
                </c:pt>
                <c:pt idx="2409">
                  <c:v>6.3212000000000002</c:v>
                </c:pt>
                <c:pt idx="2410">
                  <c:v>6.3341000000000003</c:v>
                </c:pt>
                <c:pt idx="2411">
                  <c:v>6.3132999999999999</c:v>
                </c:pt>
                <c:pt idx="2412">
                  <c:v>6.2727000000000004</c:v>
                </c:pt>
                <c:pt idx="2413">
                  <c:v>6.2920999999999996</c:v>
                </c:pt>
                <c:pt idx="2414">
                  <c:v>6.2780999999999993</c:v>
                </c:pt>
                <c:pt idx="2415">
                  <c:v>6.2615007194244603</c:v>
                </c:pt>
                <c:pt idx="2416">
                  <c:v>6.2724545454545453</c:v>
                </c:pt>
                <c:pt idx="2417">
                  <c:v>6.3028482758620683</c:v>
                </c:pt>
                <c:pt idx="2418">
                  <c:v>6.3143521739130435</c:v>
                </c:pt>
                <c:pt idx="2419">
                  <c:v>6.3340666666666667</c:v>
                </c:pt>
                <c:pt idx="2420">
                  <c:v>6.3117281553398064</c:v>
                </c:pt>
                <c:pt idx="2421">
                  <c:v>6.3006500000000001</c:v>
                </c:pt>
                <c:pt idx="2422">
                  <c:v>6.2995000000000001</c:v>
                </c:pt>
                <c:pt idx="2423">
                  <c:v>6.2993000000000006</c:v>
                </c:pt>
                <c:pt idx="2424">
                  <c:v>6.2825428571428565</c:v>
                </c:pt>
                <c:pt idx="2425">
                  <c:v>6.2744833333333334</c:v>
                </c:pt>
                <c:pt idx="2426">
                  <c:v>6.2641833333333325</c:v>
                </c:pt>
                <c:pt idx="2427">
                  <c:v>6.2646857142857133</c:v>
                </c:pt>
                <c:pt idx="2428">
                  <c:v>6.2739500000000001</c:v>
                </c:pt>
                <c:pt idx="2429">
                  <c:v>6.2750666666666675</c:v>
                </c:pt>
                <c:pt idx="2430">
                  <c:v>6.3027826086956527</c:v>
                </c:pt>
                <c:pt idx="2431">
                  <c:v>6.3111264705882339</c:v>
                </c:pt>
                <c:pt idx="2432">
                  <c:v>6.2851333333333326</c:v>
                </c:pt>
                <c:pt idx="2433">
                  <c:v>6.2674909090909097</c:v>
                </c:pt>
                <c:pt idx="2434">
                  <c:v>6.2674909090909097</c:v>
                </c:pt>
                <c:pt idx="2435">
                  <c:v>6.2524999999999995</c:v>
                </c:pt>
                <c:pt idx="2436">
                  <c:v>6.2513500000000004</c:v>
                </c:pt>
                <c:pt idx="2437">
                  <c:v>6.2761499999999995</c:v>
                </c:pt>
                <c:pt idx="2438">
                  <c:v>6.2696500000000004</c:v>
                </c:pt>
                <c:pt idx="2439">
                  <c:v>6.2757333333333332</c:v>
                </c:pt>
                <c:pt idx="2440">
                  <c:v>6.3014793103448268</c:v>
                </c:pt>
                <c:pt idx="2441">
                  <c:v>6.2953999999999999</c:v>
                </c:pt>
                <c:pt idx="2442">
                  <c:v>6.2868000000000004</c:v>
                </c:pt>
                <c:pt idx="2443">
                  <c:v>6.2538</c:v>
                </c:pt>
                <c:pt idx="2444">
                  <c:v>6.2354000000000012</c:v>
                </c:pt>
                <c:pt idx="2445">
                  <c:v>6.1897551020408157</c:v>
                </c:pt>
                <c:pt idx="2446">
                  <c:v>6.194633333333333</c:v>
                </c:pt>
                <c:pt idx="2447">
                  <c:v>6.3914307692307695</c:v>
                </c:pt>
                <c:pt idx="2448">
                  <c:v>6.3650571428571441</c:v>
                </c:pt>
                <c:pt idx="2449">
                  <c:v>6.3877000000000006</c:v>
                </c:pt>
                <c:pt idx="2450">
                  <c:v>6.3399625000000004</c:v>
                </c:pt>
                <c:pt idx="2451">
                  <c:v>6.2907571428571432</c:v>
                </c:pt>
                <c:pt idx="2452">
                  <c:v>6.2910727272727271</c:v>
                </c:pt>
                <c:pt idx="2453">
                  <c:v>6.2810000000000006</c:v>
                </c:pt>
                <c:pt idx="2454">
                  <c:v>6.2803250000000004</c:v>
                </c:pt>
                <c:pt idx="2455">
                  <c:v>6.2805129032258069</c:v>
                </c:pt>
                <c:pt idx="2456">
                  <c:v>6.2434697211155399</c:v>
                </c:pt>
                <c:pt idx="2457">
                  <c:v>6.2271394366197192</c:v>
                </c:pt>
                <c:pt idx="2458">
                  <c:v>6.2045487804878041</c:v>
                </c:pt>
                <c:pt idx="2459">
                  <c:v>6.207208333333333</c:v>
                </c:pt>
                <c:pt idx="2460">
                  <c:v>6.1872508771929819</c:v>
                </c:pt>
                <c:pt idx="2461">
                  <c:v>6.1862500000000011</c:v>
                </c:pt>
                <c:pt idx="2462">
                  <c:v>6.1923952380952372</c:v>
                </c:pt>
                <c:pt idx="2463">
                  <c:v>6.1864340659340655</c:v>
                </c:pt>
                <c:pt idx="2464">
                  <c:v>6.1626357142857149</c:v>
                </c:pt>
                <c:pt idx="2465">
                  <c:v>6.1690363636363639</c:v>
                </c:pt>
                <c:pt idx="2466">
                  <c:v>6.1365333333333325</c:v>
                </c:pt>
                <c:pt idx="2467">
                  <c:v>6.1418542056074772</c:v>
                </c:pt>
                <c:pt idx="2468">
                  <c:v>6.1317000000000004</c:v>
                </c:pt>
                <c:pt idx="2469">
                  <c:v>6.1182999999999996</c:v>
                </c:pt>
                <c:pt idx="2470">
                  <c:v>6.148597435897436</c:v>
                </c:pt>
                <c:pt idx="2471">
                  <c:v>6.1711999999999998</c:v>
                </c:pt>
                <c:pt idx="2472">
                  <c:v>6.1562528301886781</c:v>
                </c:pt>
                <c:pt idx="2473">
                  <c:v>6.146238461538462</c:v>
                </c:pt>
                <c:pt idx="2474">
                  <c:v>6.130238461538462</c:v>
                </c:pt>
                <c:pt idx="2475">
                  <c:v>6.1588857142857147</c:v>
                </c:pt>
                <c:pt idx="2476">
                  <c:v>6.1707930693069306</c:v>
                </c:pt>
                <c:pt idx="2477">
                  <c:v>6.1916870967741939</c:v>
                </c:pt>
                <c:pt idx="2478">
                  <c:v>6.1949818181818186</c:v>
                </c:pt>
                <c:pt idx="2479">
                  <c:v>6.2115259259259261</c:v>
                </c:pt>
                <c:pt idx="2480">
                  <c:v>6.2310249999999998</c:v>
                </c:pt>
                <c:pt idx="2481">
                  <c:v>6.2552170212765956</c:v>
                </c:pt>
                <c:pt idx="2482">
                  <c:v>6.3057833333333333</c:v>
                </c:pt>
                <c:pt idx="2483">
                  <c:v>6.3240927710843389</c:v>
                </c:pt>
                <c:pt idx="2484">
                  <c:v>6.2997802816901416</c:v>
                </c:pt>
                <c:pt idx="2485">
                  <c:v>6.3089764705882363</c:v>
                </c:pt>
                <c:pt idx="2486">
                  <c:v>6.2618521739130433</c:v>
                </c:pt>
                <c:pt idx="2487">
                  <c:v>6.2448521739130438</c:v>
                </c:pt>
                <c:pt idx="2488">
                  <c:v>6.1910521739130449</c:v>
                </c:pt>
                <c:pt idx="2489">
                  <c:v>6.2001000000000008</c:v>
                </c:pt>
                <c:pt idx="2490">
                  <c:v>6.1902999999999988</c:v>
                </c:pt>
                <c:pt idx="2491">
                  <c:v>6.1826999999999996</c:v>
                </c:pt>
                <c:pt idx="2492">
                  <c:v>6.1736000000000004</c:v>
                </c:pt>
                <c:pt idx="2493">
                  <c:v>6.1703999999999999</c:v>
                </c:pt>
                <c:pt idx="2494">
                  <c:v>6.1767000000000012</c:v>
                </c:pt>
                <c:pt idx="2495">
                  <c:v>6.1974</c:v>
                </c:pt>
                <c:pt idx="2496">
                  <c:v>6.2093000000000007</c:v>
                </c:pt>
                <c:pt idx="2497">
                  <c:v>6.1949000000000005</c:v>
                </c:pt>
                <c:pt idx="2498">
                  <c:v>6.1957000000000004</c:v>
                </c:pt>
                <c:pt idx="2499">
                  <c:v>6.1953000000000005</c:v>
                </c:pt>
                <c:pt idx="2500">
                  <c:v>6.1968000000000005</c:v>
                </c:pt>
                <c:pt idx="2501">
                  <c:v>6.1949000000000005</c:v>
                </c:pt>
                <c:pt idx="2502">
                  <c:v>6.1796999999999995</c:v>
                </c:pt>
                <c:pt idx="2503">
                  <c:v>6.1857000000000006</c:v>
                </c:pt>
                <c:pt idx="2504">
                  <c:v>6.1870000000000003</c:v>
                </c:pt>
                <c:pt idx="2505">
                  <c:v>6.1855000000000011</c:v>
                </c:pt>
                <c:pt idx="2506">
                  <c:v>6.1859999999999999</c:v>
                </c:pt>
                <c:pt idx="2507">
                  <c:v>6.2052000000000005</c:v>
                </c:pt>
                <c:pt idx="2508">
                  <c:v>6.2099999999999991</c:v>
                </c:pt>
                <c:pt idx="2509">
                  <c:v>6.1959</c:v>
                </c:pt>
                <c:pt idx="2510">
                  <c:v>6.2003000000000004</c:v>
                </c:pt>
                <c:pt idx="2511">
                  <c:v>6.1975000000000007</c:v>
                </c:pt>
                <c:pt idx="2512">
                  <c:v>6.1979000000000006</c:v>
                </c:pt>
                <c:pt idx="2513">
                  <c:v>6.1797000000000004</c:v>
                </c:pt>
                <c:pt idx="2514">
                  <c:v>6.1802999999999999</c:v>
                </c:pt>
                <c:pt idx="2515">
                  <c:v>6.1815000000000007</c:v>
                </c:pt>
                <c:pt idx="2516">
                  <c:v>6.1808000000000005</c:v>
                </c:pt>
                <c:pt idx="2517">
                  <c:v>6.1673000000000009</c:v>
                </c:pt>
                <c:pt idx="2518">
                  <c:v>6.1616</c:v>
                </c:pt>
                <c:pt idx="2519">
                  <c:v>6.1602000000000006</c:v>
                </c:pt>
                <c:pt idx="2520">
                  <c:v>6.1489000000000003</c:v>
                </c:pt>
                <c:pt idx="2521">
                  <c:v>6.1549999999999994</c:v>
                </c:pt>
                <c:pt idx="2522">
                  <c:v>6.1340999999999992</c:v>
                </c:pt>
                <c:pt idx="2523">
                  <c:v>6.1287000000000003</c:v>
                </c:pt>
                <c:pt idx="2524">
                  <c:v>6.1357999999999997</c:v>
                </c:pt>
                <c:pt idx="2525">
                  <c:v>6.1011000000000006</c:v>
                </c:pt>
                <c:pt idx="2526">
                  <c:v>6.0716000000000001</c:v>
                </c:pt>
                <c:pt idx="2527">
                  <c:v>6.0528999999999993</c:v>
                </c:pt>
                <c:pt idx="2528">
                  <c:v>6.0259999999999998</c:v>
                </c:pt>
                <c:pt idx="2529">
                  <c:v>6.0278000000000009</c:v>
                </c:pt>
                <c:pt idx="2530">
                  <c:v>6.0430999999999999</c:v>
                </c:pt>
                <c:pt idx="2531">
                  <c:v>6.0518000000000001</c:v>
                </c:pt>
                <c:pt idx="2532">
                  <c:v>6.047600000000001</c:v>
                </c:pt>
                <c:pt idx="2533">
                  <c:v>6.0377999999999989</c:v>
                </c:pt>
                <c:pt idx="2534">
                  <c:v>6.0343</c:v>
                </c:pt>
                <c:pt idx="2535">
                  <c:v>6.0249000000000006</c:v>
                </c:pt>
                <c:pt idx="2536">
                  <c:v>6.0047999999999995</c:v>
                </c:pt>
                <c:pt idx="2537">
                  <c:v>6.0114999999999998</c:v>
                </c:pt>
                <c:pt idx="2538">
                  <c:v>5.9910999999999994</c:v>
                </c:pt>
                <c:pt idx="2539">
                  <c:v>5.9722</c:v>
                </c:pt>
                <c:pt idx="2540">
                  <c:v>5.9893000000000001</c:v>
                </c:pt>
                <c:pt idx="2541">
                  <c:v>6.0445000000000011</c:v>
                </c:pt>
                <c:pt idx="2542">
                  <c:v>6.0613999999999999</c:v>
                </c:pt>
                <c:pt idx="2543">
                  <c:v>6.0536000000000003</c:v>
                </c:pt>
                <c:pt idx="2544">
                  <c:v>6.0625999999999998</c:v>
                </c:pt>
                <c:pt idx="2545">
                  <c:v>6.0739000000000001</c:v>
                </c:pt>
                <c:pt idx="2546">
                  <c:v>6.0741000000000005</c:v>
                </c:pt>
                <c:pt idx="2547">
                  <c:v>6.109</c:v>
                </c:pt>
                <c:pt idx="2548">
                  <c:v>6.1190000000000007</c:v>
                </c:pt>
                <c:pt idx="2549">
                  <c:v>6.1387000000000009</c:v>
                </c:pt>
                <c:pt idx="2550">
                  <c:v>6.1207000000000011</c:v>
                </c:pt>
                <c:pt idx="2551">
                  <c:v>6.1128000000000009</c:v>
                </c:pt>
                <c:pt idx="2552">
                  <c:v>6.1025999999999998</c:v>
                </c:pt>
                <c:pt idx="2553">
                  <c:v>6.0861999999999998</c:v>
                </c:pt>
                <c:pt idx="2554">
                  <c:v>6.0989000000000004</c:v>
                </c:pt>
                <c:pt idx="2555">
                  <c:v>6.0989999999999993</c:v>
                </c:pt>
                <c:pt idx="2556">
                  <c:v>6.1014999999999997</c:v>
                </c:pt>
                <c:pt idx="2557">
                  <c:v>6.0855999999999995</c:v>
                </c:pt>
                <c:pt idx="2558">
                  <c:v>6.1093000000000002</c:v>
                </c:pt>
                <c:pt idx="2559">
                  <c:v>6.1337000000000002</c:v>
                </c:pt>
                <c:pt idx="2560">
                  <c:v>6.1475999999999997</c:v>
                </c:pt>
                <c:pt idx="2561">
                  <c:v>6.1948999999999996</c:v>
                </c:pt>
                <c:pt idx="2562">
                  <c:v>6.2432999999999996</c:v>
                </c:pt>
                <c:pt idx="2563">
                  <c:v>6.2048000000000005</c:v>
                </c:pt>
                <c:pt idx="2564">
                  <c:v>6.228699999999999</c:v>
                </c:pt>
                <c:pt idx="2565">
                  <c:v>6.2271000000000001</c:v>
                </c:pt>
                <c:pt idx="2566">
                  <c:v>6.2477</c:v>
                </c:pt>
                <c:pt idx="2567">
                  <c:v>6.2397</c:v>
                </c:pt>
                <c:pt idx="2568">
                  <c:v>6.2558999999999996</c:v>
                </c:pt>
                <c:pt idx="2569">
                  <c:v>6.2340999999999998</c:v>
                </c:pt>
                <c:pt idx="2570">
                  <c:v>6.224400000000001</c:v>
                </c:pt>
                <c:pt idx="2571">
                  <c:v>6.2261999999999995</c:v>
                </c:pt>
                <c:pt idx="2572">
                  <c:v>6.2244999999999999</c:v>
                </c:pt>
                <c:pt idx="2573">
                  <c:v>6.2528999999999995</c:v>
                </c:pt>
                <c:pt idx="2574">
                  <c:v>6.2809000000000008</c:v>
                </c:pt>
                <c:pt idx="2575">
                  <c:v>6.3128000000000002</c:v>
                </c:pt>
                <c:pt idx="2576">
                  <c:v>6.3093000000000004</c:v>
                </c:pt>
                <c:pt idx="2577">
                  <c:v>6.2844999999999995</c:v>
                </c:pt>
                <c:pt idx="2578">
                  <c:v>6.2640000000000002</c:v>
                </c:pt>
                <c:pt idx="2579">
                  <c:v>6.2611999999999997</c:v>
                </c:pt>
                <c:pt idx="2580">
                  <c:v>6.2475999999999994</c:v>
                </c:pt>
                <c:pt idx="2581">
                  <c:v>6.2366000000000001</c:v>
                </c:pt>
                <c:pt idx="2582">
                  <c:v>6.2105000000000006</c:v>
                </c:pt>
                <c:pt idx="2583">
                  <c:v>6.2202999999999999</c:v>
                </c:pt>
                <c:pt idx="2584">
                  <c:v>6.2054999999999998</c:v>
                </c:pt>
                <c:pt idx="2585">
                  <c:v>6.1998999999999995</c:v>
                </c:pt>
                <c:pt idx="2586">
                  <c:v>6.2319000000000004</c:v>
                </c:pt>
                <c:pt idx="2587">
                  <c:v>6.2474000000000007</c:v>
                </c:pt>
                <c:pt idx="2588">
                  <c:v>6.2251000000000003</c:v>
                </c:pt>
                <c:pt idx="2589">
                  <c:v>6.2147999999999994</c:v>
                </c:pt>
                <c:pt idx="2590">
                  <c:v>6.2018000000000004</c:v>
                </c:pt>
                <c:pt idx="2591">
                  <c:v>6.1859000000000002</c:v>
                </c:pt>
                <c:pt idx="2592">
                  <c:v>6.2164999999999999</c:v>
                </c:pt>
                <c:pt idx="2593">
                  <c:v>6.2188999999999997</c:v>
                </c:pt>
                <c:pt idx="2594">
                  <c:v>6.2330999999999994</c:v>
                </c:pt>
                <c:pt idx="2595">
                  <c:v>6.2568000000000001</c:v>
                </c:pt>
                <c:pt idx="2596">
                  <c:v>6.2376000000000005</c:v>
                </c:pt>
                <c:pt idx="2597">
                  <c:v>6.2427000000000001</c:v>
                </c:pt>
                <c:pt idx="2598">
                  <c:v>6.2411000000000003</c:v>
                </c:pt>
                <c:pt idx="2599">
                  <c:v>6.2190999999999992</c:v>
                </c:pt>
                <c:pt idx="2600">
                  <c:v>6.1995000000000005</c:v>
                </c:pt>
                <c:pt idx="2601">
                  <c:v>6.2110000000000003</c:v>
                </c:pt>
                <c:pt idx="2602">
                  <c:v>6.2144999999999992</c:v>
                </c:pt>
                <c:pt idx="2603">
                  <c:v>6.2165999999999988</c:v>
                </c:pt>
                <c:pt idx="2604">
                  <c:v>6.2165999999999988</c:v>
                </c:pt>
                <c:pt idx="2605">
                  <c:v>6.2023999999999999</c:v>
                </c:pt>
                <c:pt idx="2606">
                  <c:v>6.1911000000000005</c:v>
                </c:pt>
                <c:pt idx="2607">
                  <c:v>6.1928000000000001</c:v>
                </c:pt>
                <c:pt idx="2608">
                  <c:v>6.1764999999999999</c:v>
                </c:pt>
                <c:pt idx="2609">
                  <c:v>6.1776</c:v>
                </c:pt>
                <c:pt idx="2610">
                  <c:v>6.1696000000000009</c:v>
                </c:pt>
                <c:pt idx="2611">
                  <c:v>6.1338999999999997</c:v>
                </c:pt>
                <c:pt idx="2612">
                  <c:v>6.0979000000000001</c:v>
                </c:pt>
                <c:pt idx="2613">
                  <c:v>6.0610999999999988</c:v>
                </c:pt>
                <c:pt idx="2614">
                  <c:v>6.0620000000000003</c:v>
                </c:pt>
                <c:pt idx="2615">
                  <c:v>6.0862999999999996</c:v>
                </c:pt>
                <c:pt idx="2616">
                  <c:v>6.1023000000000005</c:v>
                </c:pt>
                <c:pt idx="2617">
                  <c:v>6.0960000000000001</c:v>
                </c:pt>
                <c:pt idx="2618">
                  <c:v>6.0702000000000007</c:v>
                </c:pt>
                <c:pt idx="2619">
                  <c:v>6.0663</c:v>
                </c:pt>
                <c:pt idx="2620">
                  <c:v>6.0688000000000004</c:v>
                </c:pt>
                <c:pt idx="2621">
                  <c:v>6.0518000000000001</c:v>
                </c:pt>
                <c:pt idx="2622">
                  <c:v>6.0666000000000002</c:v>
                </c:pt>
                <c:pt idx="2623">
                  <c:v>6.0872999999999999</c:v>
                </c:pt>
                <c:pt idx="2624">
                  <c:v>6.091800000000001</c:v>
                </c:pt>
                <c:pt idx="2625">
                  <c:v>6.0821999999999994</c:v>
                </c:pt>
                <c:pt idx="2626">
                  <c:v>6.0503</c:v>
                </c:pt>
                <c:pt idx="2627">
                  <c:v>6.0564999999999998</c:v>
                </c:pt>
                <c:pt idx="2628">
                  <c:v>6.0719000000000003</c:v>
                </c:pt>
                <c:pt idx="2629">
                  <c:v>6.1301999999999994</c:v>
                </c:pt>
                <c:pt idx="2630">
                  <c:v>6.1442999999999994</c:v>
                </c:pt>
                <c:pt idx="2631">
                  <c:v>6.1226000000000003</c:v>
                </c:pt>
                <c:pt idx="2632">
                  <c:v>6.1255999999999995</c:v>
                </c:pt>
                <c:pt idx="2633">
                  <c:v>6.1616000000000009</c:v>
                </c:pt>
                <c:pt idx="2634">
                  <c:v>6.2134</c:v>
                </c:pt>
                <c:pt idx="2635">
                  <c:v>6.2002000000000006</c:v>
                </c:pt>
                <c:pt idx="2636">
                  <c:v>6.1910999999999996</c:v>
                </c:pt>
                <c:pt idx="2637">
                  <c:v>6.2071999999999994</c:v>
                </c:pt>
                <c:pt idx="2638">
                  <c:v>6.2219999999999995</c:v>
                </c:pt>
                <c:pt idx="2639">
                  <c:v>6.2227000000000006</c:v>
                </c:pt>
                <c:pt idx="2640">
                  <c:v>6.2185999999999995</c:v>
                </c:pt>
                <c:pt idx="2641">
                  <c:v>6.2241999999999997</c:v>
                </c:pt>
                <c:pt idx="2642">
                  <c:v>6.2285000000000004</c:v>
                </c:pt>
                <c:pt idx="2643">
                  <c:v>6.2207000000000008</c:v>
                </c:pt>
                <c:pt idx="2644">
                  <c:v>6.2306999999999997</c:v>
                </c:pt>
                <c:pt idx="2645">
                  <c:v>6.2545999999999999</c:v>
                </c:pt>
                <c:pt idx="2646">
                  <c:v>6.241200000000001</c:v>
                </c:pt>
                <c:pt idx="2647">
                  <c:v>6.2497999999999987</c:v>
                </c:pt>
                <c:pt idx="2648">
                  <c:v>6.2107000000000001</c:v>
                </c:pt>
                <c:pt idx="2649">
                  <c:v>6.1957000000000004</c:v>
                </c:pt>
                <c:pt idx="2650">
                  <c:v>6.2110000000000003</c:v>
                </c:pt>
                <c:pt idx="2651">
                  <c:v>6.2225000000000001</c:v>
                </c:pt>
                <c:pt idx="2652">
                  <c:v>6.2501999999999995</c:v>
                </c:pt>
                <c:pt idx="2653">
                  <c:v>6.2420999999999998</c:v>
                </c:pt>
                <c:pt idx="2654">
                  <c:v>6.2397999999999998</c:v>
                </c:pt>
                <c:pt idx="2655">
                  <c:v>6.2539999999999996</c:v>
                </c:pt>
                <c:pt idx="2656">
                  <c:v>6.2427999999999999</c:v>
                </c:pt>
                <c:pt idx="2657">
                  <c:v>6.2406999999999995</c:v>
                </c:pt>
                <c:pt idx="2658">
                  <c:v>6.2548000000000004</c:v>
                </c:pt>
                <c:pt idx="2659">
                  <c:v>6.2489999999999997</c:v>
                </c:pt>
                <c:pt idx="2660">
                  <c:v>6.2329999999999997</c:v>
                </c:pt>
                <c:pt idx="2661">
                  <c:v>6.2195999999999989</c:v>
                </c:pt>
                <c:pt idx="2662">
                  <c:v>6.2108999999999996</c:v>
                </c:pt>
                <c:pt idx="2663">
                  <c:v>6.2015000000000002</c:v>
                </c:pt>
                <c:pt idx="2664">
                  <c:v>6.2087000000000003</c:v>
                </c:pt>
                <c:pt idx="2665">
                  <c:v>6.2210000000000001</c:v>
                </c:pt>
                <c:pt idx="2666">
                  <c:v>6.2140000000000004</c:v>
                </c:pt>
                <c:pt idx="2667">
                  <c:v>6.1885999999999992</c:v>
                </c:pt>
                <c:pt idx="2668">
                  <c:v>6.1987000000000005</c:v>
                </c:pt>
                <c:pt idx="2669">
                  <c:v>6.1878000000000002</c:v>
                </c:pt>
                <c:pt idx="2670">
                  <c:v>6.141799999999999</c:v>
                </c:pt>
                <c:pt idx="2671">
                  <c:v>6.1112000000000002</c:v>
                </c:pt>
                <c:pt idx="2672">
                  <c:v>6.0978000000000003</c:v>
                </c:pt>
                <c:pt idx="2673">
                  <c:v>6.0978000000000003</c:v>
                </c:pt>
                <c:pt idx="2674">
                  <c:v>6.0975000000000001</c:v>
                </c:pt>
                <c:pt idx="2675">
                  <c:v>6.1119000000000003</c:v>
                </c:pt>
                <c:pt idx="2676">
                  <c:v>6.0980999999999996</c:v>
                </c:pt>
                <c:pt idx="2677">
                  <c:v>6.0872999999999999</c:v>
                </c:pt>
                <c:pt idx="2678">
                  <c:v>6.0948000000000002</c:v>
                </c:pt>
                <c:pt idx="2679">
                  <c:v>6.1036000000000001</c:v>
                </c:pt>
                <c:pt idx="2680">
                  <c:v>6.1074999999999999</c:v>
                </c:pt>
                <c:pt idx="2681">
                  <c:v>6.1026999999999996</c:v>
                </c:pt>
                <c:pt idx="2682">
                  <c:v>6.1015999999999995</c:v>
                </c:pt>
                <c:pt idx="2683">
                  <c:v>6.1186999999999996</c:v>
                </c:pt>
                <c:pt idx="2684">
                  <c:v>6.133799999999999</c:v>
                </c:pt>
                <c:pt idx="2685">
                  <c:v>6.1307999999999998</c:v>
                </c:pt>
                <c:pt idx="2686">
                  <c:v>6.1307</c:v>
                </c:pt>
                <c:pt idx="2687">
                  <c:v>6.1610999999999994</c:v>
                </c:pt>
                <c:pt idx="2688">
                  <c:v>6.1948000000000008</c:v>
                </c:pt>
                <c:pt idx="2689">
                  <c:v>6.2394000000000007</c:v>
                </c:pt>
                <c:pt idx="2690">
                  <c:v>6.2461999999999991</c:v>
                </c:pt>
                <c:pt idx="2691">
                  <c:v>6.2951000000000006</c:v>
                </c:pt>
                <c:pt idx="2692">
                  <c:v>6.2712999999999992</c:v>
                </c:pt>
                <c:pt idx="2693">
                  <c:v>6.2395000000000005</c:v>
                </c:pt>
                <c:pt idx="2694">
                  <c:v>6.2398000000000007</c:v>
                </c:pt>
                <c:pt idx="2695">
                  <c:v>6.2398000000000007</c:v>
                </c:pt>
                <c:pt idx="2696">
                  <c:v>6.2697999999999992</c:v>
                </c:pt>
                <c:pt idx="2697">
                  <c:v>6.2761000000000005</c:v>
                </c:pt>
                <c:pt idx="2698">
                  <c:v>6.2759000000000009</c:v>
                </c:pt>
                <c:pt idx="2699">
                  <c:v>6.3039000000000005</c:v>
                </c:pt>
                <c:pt idx="2700">
                  <c:v>6.3552</c:v>
                </c:pt>
                <c:pt idx="2701">
                  <c:v>6.4169999999999998</c:v>
                </c:pt>
                <c:pt idx="2702">
                  <c:v>6.3743000000000007</c:v>
                </c:pt>
                <c:pt idx="2703">
                  <c:v>6.3516999999999992</c:v>
                </c:pt>
                <c:pt idx="2704">
                  <c:v>6.3771000000000004</c:v>
                </c:pt>
                <c:pt idx="2705">
                  <c:v>6.4207999999999998</c:v>
                </c:pt>
                <c:pt idx="2706">
                  <c:v>6.4488000000000003</c:v>
                </c:pt>
                <c:pt idx="2707">
                  <c:v>6.4845000000000015</c:v>
                </c:pt>
                <c:pt idx="2708">
                  <c:v>6.553700000000001</c:v>
                </c:pt>
                <c:pt idx="2709">
                  <c:v>6.5599000000000007</c:v>
                </c:pt>
                <c:pt idx="2710">
                  <c:v>6.5977999999999994</c:v>
                </c:pt>
                <c:pt idx="2711">
                  <c:v>6.5935999999999995</c:v>
                </c:pt>
                <c:pt idx="2712">
                  <c:v>6.5769000000000002</c:v>
                </c:pt>
                <c:pt idx="2713">
                  <c:v>6.5618000000000007</c:v>
                </c:pt>
                <c:pt idx="2714">
                  <c:v>6.5477000000000007</c:v>
                </c:pt>
                <c:pt idx="2715">
                  <c:v>6.5952000000000002</c:v>
                </c:pt>
                <c:pt idx="2716">
                  <c:v>6.607899999999999</c:v>
                </c:pt>
                <c:pt idx="2717">
                  <c:v>6.6037999999999997</c:v>
                </c:pt>
                <c:pt idx="2718">
                  <c:v>6.5994000000000002</c:v>
                </c:pt>
                <c:pt idx="2719">
                  <c:v>6.6054999999999993</c:v>
                </c:pt>
                <c:pt idx="2720">
                  <c:v>6.6669000000000009</c:v>
                </c:pt>
                <c:pt idx="2721">
                  <c:v>6.702399999999999</c:v>
                </c:pt>
                <c:pt idx="2722">
                  <c:v>6.7007999999999992</c:v>
                </c:pt>
                <c:pt idx="2723">
                  <c:v>6.6695000000000011</c:v>
                </c:pt>
                <c:pt idx="2724">
                  <c:v>6.6772000000000009</c:v>
                </c:pt>
                <c:pt idx="2725">
                  <c:v>6.6951999999999998</c:v>
                </c:pt>
                <c:pt idx="2726">
                  <c:v>6.722500000000001</c:v>
                </c:pt>
                <c:pt idx="2727">
                  <c:v>6.7793999999999999</c:v>
                </c:pt>
                <c:pt idx="2728">
                  <c:v>6.7583999999999991</c:v>
                </c:pt>
                <c:pt idx="2729">
                  <c:v>6.7569999999999997</c:v>
                </c:pt>
                <c:pt idx="2730">
                  <c:v>6.7250999999999994</c:v>
                </c:pt>
                <c:pt idx="2731">
                  <c:v>6.7037999999999993</c:v>
                </c:pt>
                <c:pt idx="2732">
                  <c:v>6.7486000000000006</c:v>
                </c:pt>
                <c:pt idx="2733">
                  <c:v>6.7548000000000004</c:v>
                </c:pt>
                <c:pt idx="2734">
                  <c:v>6.7429999999999994</c:v>
                </c:pt>
                <c:pt idx="2735">
                  <c:v>6.7424999999999997</c:v>
                </c:pt>
                <c:pt idx="2736">
                  <c:v>6.7523999999999988</c:v>
                </c:pt>
                <c:pt idx="2737">
                  <c:v>6.7525999999999993</c:v>
                </c:pt>
                <c:pt idx="2738">
                  <c:v>6.7260999999999997</c:v>
                </c:pt>
                <c:pt idx="2739">
                  <c:v>6.7157</c:v>
                </c:pt>
                <c:pt idx="2740">
                  <c:v>6.7249999999999996</c:v>
                </c:pt>
                <c:pt idx="2741">
                  <c:v>6.6791999999999998</c:v>
                </c:pt>
                <c:pt idx="2742">
                  <c:v>6.6834000000000007</c:v>
                </c:pt>
                <c:pt idx="2743">
                  <c:v>6.6520999999999999</c:v>
                </c:pt>
                <c:pt idx="2744">
                  <c:v>6.6317000000000004</c:v>
                </c:pt>
                <c:pt idx="2745">
                  <c:v>6.6116000000000001</c:v>
                </c:pt>
                <c:pt idx="2746">
                  <c:v>6.6305000000000005</c:v>
                </c:pt>
                <c:pt idx="2747">
                  <c:v>6.6370000000000005</c:v>
                </c:pt>
                <c:pt idx="2748">
                  <c:v>6.6403999999999996</c:v>
                </c:pt>
                <c:pt idx="2749">
                  <c:v>6.6503999999999994</c:v>
                </c:pt>
                <c:pt idx="2750">
                  <c:v>6.6303000000000001</c:v>
                </c:pt>
                <c:pt idx="2751">
                  <c:v>6.633</c:v>
                </c:pt>
                <c:pt idx="2752">
                  <c:v>6.6350999999999996</c:v>
                </c:pt>
                <c:pt idx="2753">
                  <c:v>6.640299999999999</c:v>
                </c:pt>
                <c:pt idx="2754">
                  <c:v>6.6444000000000001</c:v>
                </c:pt>
                <c:pt idx="2755">
                  <c:v>6.6502999999999997</c:v>
                </c:pt>
                <c:pt idx="2756">
                  <c:v>6.625</c:v>
                </c:pt>
                <c:pt idx="2757">
                  <c:v>6.6136999999999997</c:v>
                </c:pt>
                <c:pt idx="2758">
                  <c:v>6.6191000000000004</c:v>
                </c:pt>
                <c:pt idx="2759">
                  <c:v>6.6265999999999989</c:v>
                </c:pt>
                <c:pt idx="2760">
                  <c:v>6.6417000000000002</c:v>
                </c:pt>
                <c:pt idx="2761">
                  <c:v>6.6497000000000002</c:v>
                </c:pt>
                <c:pt idx="2762">
                  <c:v>6.6547999999999998</c:v>
                </c:pt>
                <c:pt idx="2763">
                  <c:v>6.6419000000000015</c:v>
                </c:pt>
                <c:pt idx="2764">
                  <c:v>6.6306000000000012</c:v>
                </c:pt>
                <c:pt idx="2765">
                  <c:v>6.6437000000000008</c:v>
                </c:pt>
                <c:pt idx="2766">
                  <c:v>6.6570999999999998</c:v>
                </c:pt>
                <c:pt idx="2767">
                  <c:v>6.6627999999999998</c:v>
                </c:pt>
                <c:pt idx="2768">
                  <c:v>6.7064000000000004</c:v>
                </c:pt>
                <c:pt idx="2769">
                  <c:v>6.7603000000000009</c:v>
                </c:pt>
                <c:pt idx="2770">
                  <c:v>6.7416</c:v>
                </c:pt>
                <c:pt idx="2771">
                  <c:v>6.7451000000000008</c:v>
                </c:pt>
                <c:pt idx="2772">
                  <c:v>6.7662000000000004</c:v>
                </c:pt>
                <c:pt idx="2773">
                  <c:v>6.7765000000000004</c:v>
                </c:pt>
                <c:pt idx="2774">
                  <c:v>6.7686999999999999</c:v>
                </c:pt>
                <c:pt idx="2775">
                  <c:v>6.7954000000000008</c:v>
                </c:pt>
                <c:pt idx="2776">
                  <c:v>6.7525000000000004</c:v>
                </c:pt>
                <c:pt idx="2777">
                  <c:v>6.7766999999999999</c:v>
                </c:pt>
                <c:pt idx="2778">
                  <c:v>6.7622</c:v>
                </c:pt>
                <c:pt idx="2779">
                  <c:v>6.7548999999999992</c:v>
                </c:pt>
                <c:pt idx="2780">
                  <c:v>6.7699999999999987</c:v>
                </c:pt>
                <c:pt idx="2781">
                  <c:v>6.7826000000000004</c:v>
                </c:pt>
                <c:pt idx="2782">
                  <c:v>6.8279000000000014</c:v>
                </c:pt>
                <c:pt idx="2783">
                  <c:v>6.8360000000000003</c:v>
                </c:pt>
                <c:pt idx="2784">
                  <c:v>6.8698000000000006</c:v>
                </c:pt>
                <c:pt idx="2785">
                  <c:v>6.9152000000000005</c:v>
                </c:pt>
                <c:pt idx="2786">
                  <c:v>6.9587999999999992</c:v>
                </c:pt>
                <c:pt idx="2787">
                  <c:v>6.9133999999999984</c:v>
                </c:pt>
                <c:pt idx="2788">
                  <c:v>6.9019000000000004</c:v>
                </c:pt>
                <c:pt idx="2789">
                  <c:v>6.9473000000000003</c:v>
                </c:pt>
                <c:pt idx="2790">
                  <c:v>6.9763000000000002</c:v>
                </c:pt>
                <c:pt idx="2791">
                  <c:v>6.9689999999999994</c:v>
                </c:pt>
                <c:pt idx="2792">
                  <c:v>6.9557000000000002</c:v>
                </c:pt>
                <c:pt idx="2793">
                  <c:v>6.9366999999999992</c:v>
                </c:pt>
                <c:pt idx="2794">
                  <c:v>6.9316000000000004</c:v>
                </c:pt>
                <c:pt idx="2795">
                  <c:v>6.9446000000000012</c:v>
                </c:pt>
                <c:pt idx="2796">
                  <c:v>6.9016000000000002</c:v>
                </c:pt>
                <c:pt idx="2797">
                  <c:v>6.8924000000000003</c:v>
                </c:pt>
                <c:pt idx="2798">
                  <c:v>6.8548</c:v>
                </c:pt>
                <c:pt idx="2799">
                  <c:v>6.8738000000000001</c:v>
                </c:pt>
                <c:pt idx="2800">
                  <c:v>6.8933999999999997</c:v>
                </c:pt>
                <c:pt idx="2801">
                  <c:v>6.8643999999999989</c:v>
                </c:pt>
                <c:pt idx="2802">
                  <c:v>6.8375999999999992</c:v>
                </c:pt>
                <c:pt idx="2803">
                  <c:v>6.8357000000000001</c:v>
                </c:pt>
                <c:pt idx="2804">
                  <c:v>6.7996999999999996</c:v>
                </c:pt>
                <c:pt idx="2805">
                  <c:v>6.8013000000000003</c:v>
                </c:pt>
                <c:pt idx="2806">
                  <c:v>6.8220000000000001</c:v>
                </c:pt>
                <c:pt idx="2807">
                  <c:v>6.8677999999999999</c:v>
                </c:pt>
                <c:pt idx="2808">
                  <c:v>6.8823999999999996</c:v>
                </c:pt>
                <c:pt idx="2809">
                  <c:v>6.8392999999999997</c:v>
                </c:pt>
                <c:pt idx="2810">
                  <c:v>6.8575999999999997</c:v>
                </c:pt>
                <c:pt idx="2811">
                  <c:v>6.8741000000000003</c:v>
                </c:pt>
                <c:pt idx="2812">
                  <c:v>6.8863999999999992</c:v>
                </c:pt>
                <c:pt idx="2813">
                  <c:v>6.8983999999999996</c:v>
                </c:pt>
                <c:pt idx="2814">
                  <c:v>6.8726000000000012</c:v>
                </c:pt>
                <c:pt idx="2815">
                  <c:v>6.8340000000000005</c:v>
                </c:pt>
                <c:pt idx="2816">
                  <c:v>6.8003</c:v>
                </c:pt>
                <c:pt idx="2817">
                  <c:v>6.8143000000000002</c:v>
                </c:pt>
                <c:pt idx="2818">
                  <c:v>6.8255999999999997</c:v>
                </c:pt>
                <c:pt idx="2819">
                  <c:v>6.8249000000000013</c:v>
                </c:pt>
                <c:pt idx="2820">
                  <c:v>6.8272000000000004</c:v>
                </c:pt>
                <c:pt idx="2821">
                  <c:v>6.8377000000000008</c:v>
                </c:pt>
                <c:pt idx="2822">
                  <c:v>6.8564000000000007</c:v>
                </c:pt>
                <c:pt idx="2823">
                  <c:v>6.8175000000000008</c:v>
                </c:pt>
                <c:pt idx="2824">
                  <c:v>6.8589000000000002</c:v>
                </c:pt>
                <c:pt idx="2825">
                  <c:v>6.8376999999999999</c:v>
                </c:pt>
                <c:pt idx="2826">
                  <c:v>6.8668000000000005</c:v>
                </c:pt>
                <c:pt idx="2827">
                  <c:v>6.8385999999999996</c:v>
                </c:pt>
                <c:pt idx="2828">
                  <c:v>6.8250000000000002</c:v>
                </c:pt>
                <c:pt idx="2829">
                  <c:v>6.7983999999999991</c:v>
                </c:pt>
                <c:pt idx="2830">
                  <c:v>6.7769000000000004</c:v>
                </c:pt>
                <c:pt idx="2831">
                  <c:v>6.7695000000000007</c:v>
                </c:pt>
                <c:pt idx="2832">
                  <c:v>6.8135000000000003</c:v>
                </c:pt>
                <c:pt idx="2833">
                  <c:v>6.8171999999999997</c:v>
                </c:pt>
                <c:pt idx="2834">
                  <c:v>6.8407999999999998</c:v>
                </c:pt>
                <c:pt idx="2835">
                  <c:v>6.8525999999999998</c:v>
                </c:pt>
                <c:pt idx="2836">
                  <c:v>6.8325999999999993</c:v>
                </c:pt>
                <c:pt idx="2837">
                  <c:v>6.8189000000000011</c:v>
                </c:pt>
                <c:pt idx="2838">
                  <c:v>6.7834000000000003</c:v>
                </c:pt>
                <c:pt idx="2839">
                  <c:v>6.7690000000000001</c:v>
                </c:pt>
                <c:pt idx="2840">
                  <c:v>6.7697000000000003</c:v>
                </c:pt>
                <c:pt idx="2841">
                  <c:v>6.7468000000000004</c:v>
                </c:pt>
                <c:pt idx="2842">
                  <c:v>6.7120000000000006</c:v>
                </c:pt>
                <c:pt idx="2843">
                  <c:v>6.6893000000000002</c:v>
                </c:pt>
                <c:pt idx="2844">
                  <c:v>6.7219999999999995</c:v>
                </c:pt>
                <c:pt idx="2845">
                  <c:v>6.7182000000000004</c:v>
                </c:pt>
                <c:pt idx="2846">
                  <c:v>6.7115999999999998</c:v>
                </c:pt>
                <c:pt idx="2847">
                  <c:v>6.6729000000000003</c:v>
                </c:pt>
                <c:pt idx="2848">
                  <c:v>6.6490999999999998</c:v>
                </c:pt>
                <c:pt idx="2849">
                  <c:v>6.646300000000001</c:v>
                </c:pt>
                <c:pt idx="2850">
                  <c:v>6.6571000000000016</c:v>
                </c:pt>
                <c:pt idx="2851">
                  <c:v>6.6588000000000012</c:v>
                </c:pt>
                <c:pt idx="2852">
                  <c:v>6.6487999999999996</c:v>
                </c:pt>
                <c:pt idx="2853">
                  <c:v>6.6441999999999997</c:v>
                </c:pt>
                <c:pt idx="2854">
                  <c:v>6.6876999999999995</c:v>
                </c:pt>
                <c:pt idx="2855">
                  <c:v>6.6969000000000012</c:v>
                </c:pt>
                <c:pt idx="2856">
                  <c:v>6.6618000000000013</c:v>
                </c:pt>
                <c:pt idx="2857">
                  <c:v>6.6333000000000002</c:v>
                </c:pt>
                <c:pt idx="2858">
                  <c:v>6.6099999999999994</c:v>
                </c:pt>
                <c:pt idx="2859">
                  <c:v>6.6052000000000008</c:v>
                </c:pt>
                <c:pt idx="2860">
                  <c:v>6.5805999999999996</c:v>
                </c:pt>
                <c:pt idx="2861">
                  <c:v>6.5220000000000002</c:v>
                </c:pt>
                <c:pt idx="2862">
                  <c:v>6.4927999999999999</c:v>
                </c:pt>
                <c:pt idx="2863">
                  <c:v>6.4736999999999991</c:v>
                </c:pt>
                <c:pt idx="2864">
                  <c:v>6.4797999999999991</c:v>
                </c:pt>
                <c:pt idx="2865">
                  <c:v>6.4797999999999991</c:v>
                </c:pt>
                <c:pt idx="2866">
                  <c:v>6.4757000000000007</c:v>
                </c:pt>
                <c:pt idx="2867">
                  <c:v>6.4553000000000011</c:v>
                </c:pt>
                <c:pt idx="2868">
                  <c:v>6.4497999999999989</c:v>
                </c:pt>
                <c:pt idx="2869">
                  <c:v>6.4430999999999994</c:v>
                </c:pt>
                <c:pt idx="2870">
                  <c:v>6.4479999999999986</c:v>
                </c:pt>
                <c:pt idx="2871">
                  <c:v>6.406299999999999</c:v>
                </c:pt>
                <c:pt idx="2872">
                  <c:v>6.4007666666666667</c:v>
                </c:pt>
                <c:pt idx="2873">
                  <c:v>6.4018764705882347</c:v>
                </c:pt>
                <c:pt idx="2874">
                  <c:v>6.4239000000000006</c:v>
                </c:pt>
                <c:pt idx="2875">
                  <c:v>6.4266647058823541</c:v>
                </c:pt>
                <c:pt idx="2876">
                  <c:v>6.4216999999999995</c:v>
                </c:pt>
                <c:pt idx="2877">
                  <c:v>6.4324031250000004</c:v>
                </c:pt>
                <c:pt idx="2878">
                  <c:v>6.4480000000000004</c:v>
                </c:pt>
                <c:pt idx="2879">
                  <c:v>6.4533000000000005</c:v>
                </c:pt>
                <c:pt idx="2880">
                  <c:v>6.469199999999999</c:v>
                </c:pt>
                <c:pt idx="2881">
                  <c:v>6.4888000000000003</c:v>
                </c:pt>
                <c:pt idx="2882">
                  <c:v>6.5083000000000011</c:v>
                </c:pt>
                <c:pt idx="2883">
                  <c:v>6.5152000000000001</c:v>
                </c:pt>
                <c:pt idx="2884">
                  <c:v>6.516</c:v>
                </c:pt>
                <c:pt idx="2885">
                  <c:v>6.5236000000000001</c:v>
                </c:pt>
                <c:pt idx="2886">
                  <c:v>6.4974999999999996</c:v>
                </c:pt>
                <c:pt idx="2887">
                  <c:v>6.4820636363636366</c:v>
                </c:pt>
                <c:pt idx="2888">
                  <c:v>6.4615578947368419</c:v>
                </c:pt>
                <c:pt idx="2889">
                  <c:v>6.4767999999999999</c:v>
                </c:pt>
                <c:pt idx="2890">
                  <c:v>6.4561333333333337</c:v>
                </c:pt>
                <c:pt idx="2891">
                  <c:v>6.467063636363636</c:v>
                </c:pt>
                <c:pt idx="2892">
                  <c:v>6.3843739130434773</c:v>
                </c:pt>
                <c:pt idx="2893">
                  <c:v>6.3432000000000004</c:v>
                </c:pt>
                <c:pt idx="2894">
                  <c:v>6.355028571428571</c:v>
                </c:pt>
                <c:pt idx="2895">
                  <c:v>6.3485411764705884</c:v>
                </c:pt>
                <c:pt idx="2896">
                  <c:v>6.339900000000001</c:v>
                </c:pt>
                <c:pt idx="2897">
                  <c:v>6.3493983929638294</c:v>
                </c:pt>
                <c:pt idx="2898">
                  <c:v>6.3503296296296297</c:v>
                </c:pt>
                <c:pt idx="2899">
                  <c:v>6.3959300119569553</c:v>
                </c:pt>
                <c:pt idx="2900">
                  <c:v>6.3989085543655744</c:v>
                </c:pt>
                <c:pt idx="2901">
                  <c:v>6.4019870967741941</c:v>
                </c:pt>
                <c:pt idx="2902">
                  <c:v>6.3934215053763435</c:v>
                </c:pt>
                <c:pt idx="2903">
                  <c:v>6.3858666666666659</c:v>
                </c:pt>
                <c:pt idx="2904">
                  <c:v>6.3943000000000012</c:v>
                </c:pt>
                <c:pt idx="2905">
                  <c:v>6.3826000000000009</c:v>
                </c:pt>
                <c:pt idx="2906">
                  <c:v>6.3648367088607598</c:v>
                </c:pt>
                <c:pt idx="2907">
                  <c:v>6.3882353274127066</c:v>
                </c:pt>
                <c:pt idx="2908">
                  <c:v>6.3740943204073641</c:v>
                </c:pt>
                <c:pt idx="2909">
                  <c:v>6.3730437500000008</c:v>
                </c:pt>
                <c:pt idx="2910">
                  <c:v>6.3493000000000004</c:v>
                </c:pt>
                <c:pt idx="2911">
                  <c:v>6.3590333333333335</c:v>
                </c:pt>
                <c:pt idx="2912">
                  <c:v>6.3787333333333338</c:v>
                </c:pt>
                <c:pt idx="2913">
                  <c:v>6.4010750000000005</c:v>
                </c:pt>
                <c:pt idx="2914">
                  <c:v>6.3999444444444453</c:v>
                </c:pt>
                <c:pt idx="2915">
                  <c:v>6.3882000000000003</c:v>
                </c:pt>
                <c:pt idx="2916">
                  <c:v>6.4298566216567137</c:v>
                </c:pt>
                <c:pt idx="2917">
                  <c:v>6.4189033652259981</c:v>
                </c:pt>
                <c:pt idx="2918">
                  <c:v>6.403975</c:v>
                </c:pt>
                <c:pt idx="2919">
                  <c:v>6.3785333333333334</c:v>
                </c:pt>
                <c:pt idx="2920">
                  <c:v>6.3640333333333334</c:v>
                </c:pt>
                <c:pt idx="2921">
                  <c:v>6.3526499999999997</c:v>
                </c:pt>
                <c:pt idx="2922">
                  <c:v>6.3601461538461539</c:v>
                </c:pt>
                <c:pt idx="2923">
                  <c:v>6.3413529411764706</c:v>
                </c:pt>
                <c:pt idx="2924">
                  <c:v>6.3240999999999996</c:v>
                </c:pt>
                <c:pt idx="2925">
                  <c:v>6.3319387096774191</c:v>
                </c:pt>
                <c:pt idx="2926">
                  <c:v>6.3025000000000002</c:v>
                </c:pt>
                <c:pt idx="2927">
                  <c:v>6.2618345945945943</c:v>
                </c:pt>
                <c:pt idx="2928">
                  <c:v>6.2744930782044532</c:v>
                </c:pt>
                <c:pt idx="2929">
                  <c:v>6.2523250000000008</c:v>
                </c:pt>
                <c:pt idx="2930">
                  <c:v>6.2746089285714275</c:v>
                </c:pt>
                <c:pt idx="2931">
                  <c:v>6.2992698622287557</c:v>
                </c:pt>
                <c:pt idx="2932">
                  <c:v>6.2621333333333329</c:v>
                </c:pt>
                <c:pt idx="2933">
                  <c:v>6.2651285714285718</c:v>
                </c:pt>
                <c:pt idx="2934">
                  <c:v>6.2467666666666659</c:v>
                </c:pt>
                <c:pt idx="2935">
                  <c:v>6.2500124999999995</c:v>
                </c:pt>
                <c:pt idx="2936">
                  <c:v>6.2665372549019605</c:v>
                </c:pt>
                <c:pt idx="2937">
                  <c:v>6.2630714285714291</c:v>
                </c:pt>
                <c:pt idx="2938">
                  <c:v>6.2589222222222229</c:v>
                </c:pt>
                <c:pt idx="2939">
                  <c:v>6.2732260869565213</c:v>
                </c:pt>
                <c:pt idx="2940">
                  <c:v>6.2674476190476192</c:v>
                </c:pt>
                <c:pt idx="2941">
                  <c:v>6.2516000000000007</c:v>
                </c:pt>
                <c:pt idx="2942">
                  <c:v>6.2577666666666669</c:v>
                </c:pt>
                <c:pt idx="2943">
                  <c:v>6.2845444444444443</c:v>
                </c:pt>
                <c:pt idx="2944">
                  <c:v>6.2851374999999994</c:v>
                </c:pt>
                <c:pt idx="2945">
                  <c:v>6.2944789473684208</c:v>
                </c:pt>
                <c:pt idx="2946">
                  <c:v>6.3020230769230761</c:v>
                </c:pt>
                <c:pt idx="2947">
                  <c:v>6.2884924894514764</c:v>
                </c:pt>
                <c:pt idx="2948">
                  <c:v>6.2884924894514764</c:v>
                </c:pt>
                <c:pt idx="2949">
                  <c:v>6.2955714285714297</c:v>
                </c:pt>
                <c:pt idx="2950">
                  <c:v>6.3022666666666671</c:v>
                </c:pt>
                <c:pt idx="2951">
                  <c:v>6.3205714285714292</c:v>
                </c:pt>
                <c:pt idx="2952">
                  <c:v>6.3487571428571439</c:v>
                </c:pt>
                <c:pt idx="2953">
                  <c:v>6.3369666666666671</c:v>
                </c:pt>
                <c:pt idx="2954">
                  <c:v>6.3541645161290319</c:v>
                </c:pt>
                <c:pt idx="2955">
                  <c:v>6.3636999999999997</c:v>
                </c:pt>
                <c:pt idx="2956">
                  <c:v>6.3636999999999997</c:v>
                </c:pt>
                <c:pt idx="2957">
                  <c:v>6.3791153846153845</c:v>
                </c:pt>
                <c:pt idx="2958">
                  <c:v>6.3673666666666664</c:v>
                </c:pt>
                <c:pt idx="2959">
                  <c:v>6.3763642857142857</c:v>
                </c:pt>
                <c:pt idx="2960">
                  <c:v>6.3814333333333337</c:v>
                </c:pt>
                <c:pt idx="2961">
                  <c:v>6.3782687500000002</c:v>
                </c:pt>
                <c:pt idx="2962">
                  <c:v>6.3573416666666658</c:v>
                </c:pt>
                <c:pt idx="2963">
                  <c:v>6.3300807017543859</c:v>
                </c:pt>
                <c:pt idx="2964">
                  <c:v>6.3442166666666662</c:v>
                </c:pt>
                <c:pt idx="2965">
                  <c:v>6.323445454545455</c:v>
                </c:pt>
                <c:pt idx="2966">
                  <c:v>6.3142500000000004</c:v>
                </c:pt>
                <c:pt idx="2967">
                  <c:v>6.3302846153846151</c:v>
                </c:pt>
                <c:pt idx="2968">
                  <c:v>6.3514727272727267</c:v>
                </c:pt>
                <c:pt idx="2969">
                  <c:v>6.335</c:v>
                </c:pt>
                <c:pt idx="2970">
                  <c:v>6.3212000000000002</c:v>
                </c:pt>
                <c:pt idx="2971">
                  <c:v>6.3046999999999995</c:v>
                </c:pt>
                <c:pt idx="2972">
                  <c:v>6.2696750000000003</c:v>
                </c:pt>
                <c:pt idx="2973">
                  <c:v>6.2507333333333337</c:v>
                </c:pt>
                <c:pt idx="2974">
                  <c:v>6.2313999999999998</c:v>
                </c:pt>
                <c:pt idx="2975">
                  <c:v>6.228699999999999</c:v>
                </c:pt>
                <c:pt idx="2976">
                  <c:v>6.2065666666666663</c:v>
                </c:pt>
                <c:pt idx="2977">
                  <c:v>6.1930999999999994</c:v>
                </c:pt>
                <c:pt idx="2978">
                  <c:v>6.1590571428571428</c:v>
                </c:pt>
                <c:pt idx="2979">
                  <c:v>6.1108086956521737</c:v>
                </c:pt>
                <c:pt idx="2980">
                  <c:v>6.1185104477611931</c:v>
                </c:pt>
                <c:pt idx="2981">
                  <c:v>6.1078772727272721</c:v>
                </c:pt>
                <c:pt idx="2982">
                  <c:v>6.0838000000000001</c:v>
                </c:pt>
                <c:pt idx="2983">
                  <c:v>6.0661174496644286</c:v>
                </c:pt>
                <c:pt idx="2984">
                  <c:v>6.0048161290322586</c:v>
                </c:pt>
                <c:pt idx="2985">
                  <c:v>5.9626631578947364</c:v>
                </c:pt>
                <c:pt idx="2986">
                  <c:v>5.9560763358778628</c:v>
                </c:pt>
                <c:pt idx="2987">
                  <c:v>5.9117260869565218</c:v>
                </c:pt>
                <c:pt idx="2988">
                  <c:v>5.8906187480784613</c:v>
                </c:pt>
                <c:pt idx="2989">
                  <c:v>5.9217744680851068</c:v>
                </c:pt>
                <c:pt idx="2990">
                  <c:v>5.8576060606060611</c:v>
                </c:pt>
                <c:pt idx="2991">
                  <c:v>5.8279818181818177</c:v>
                </c:pt>
                <c:pt idx="2992">
                  <c:v>5.754709090909091</c:v>
                </c:pt>
                <c:pt idx="2993">
                  <c:v>5.7808172413793111</c:v>
                </c:pt>
                <c:pt idx="2994">
                  <c:v>5.7775909090909092</c:v>
                </c:pt>
                <c:pt idx="2995">
                  <c:v>5.7720999999999991</c:v>
                </c:pt>
                <c:pt idx="2996">
                  <c:v>5.7884000000000011</c:v>
                </c:pt>
                <c:pt idx="2997">
                  <c:v>5.7707666666666668</c:v>
                </c:pt>
                <c:pt idx="2998">
                  <c:v>5.7348247082431225</c:v>
                </c:pt>
                <c:pt idx="2999">
                  <c:v>5.7028705882352941</c:v>
                </c:pt>
                <c:pt idx="3000">
                  <c:v>5.6611571428571432</c:v>
                </c:pt>
                <c:pt idx="3001">
                  <c:v>5.6074747556066722</c:v>
                </c:pt>
                <c:pt idx="3002">
                  <c:v>5.5659793103448276</c:v>
                </c:pt>
                <c:pt idx="3003">
                  <c:v>5.5891380952380958</c:v>
                </c:pt>
                <c:pt idx="3004">
                  <c:v>5.5674333333333337</c:v>
                </c:pt>
                <c:pt idx="3005">
                  <c:v>5.5780192307692307</c:v>
                </c:pt>
                <c:pt idx="3006">
                  <c:v>5.5862333333333325</c:v>
                </c:pt>
                <c:pt idx="3007">
                  <c:v>5.5758333333333328</c:v>
                </c:pt>
                <c:pt idx="3008">
                  <c:v>5.6023499999999995</c:v>
                </c:pt>
                <c:pt idx="3009">
                  <c:v>5.5639999999999992</c:v>
                </c:pt>
                <c:pt idx="3010">
                  <c:v>5.5572999999999997</c:v>
                </c:pt>
                <c:pt idx="3011">
                  <c:v>5.5588285714285712</c:v>
                </c:pt>
                <c:pt idx="3012">
                  <c:v>5.5215434782608686</c:v>
                </c:pt>
                <c:pt idx="3013">
                  <c:v>5.4899571428571416</c:v>
                </c:pt>
                <c:pt idx="3014">
                  <c:v>5.4800999999999993</c:v>
                </c:pt>
                <c:pt idx="3015">
                  <c:v>5.4778571428571423</c:v>
                </c:pt>
                <c:pt idx="3016">
                  <c:v>5.4461946201013047</c:v>
                </c:pt>
                <c:pt idx="3017">
                  <c:v>5.4615782122905037</c:v>
                </c:pt>
                <c:pt idx="3018">
                  <c:v>5.4976571428571441</c:v>
                </c:pt>
                <c:pt idx="3019">
                  <c:v>5.5002000000000004</c:v>
                </c:pt>
                <c:pt idx="3020">
                  <c:v>5.5191111111111102</c:v>
                </c:pt>
                <c:pt idx="3021">
                  <c:v>5.5155606060606059</c:v>
                </c:pt>
                <c:pt idx="3022">
                  <c:v>5.5462526315789464</c:v>
                </c:pt>
                <c:pt idx="3023">
                  <c:v>5.4973350364963505</c:v>
                </c:pt>
                <c:pt idx="3024">
                  <c:v>5.5059148148148136</c:v>
                </c:pt>
                <c:pt idx="3025">
                  <c:v>5.5031333333333343</c:v>
                </c:pt>
                <c:pt idx="3026">
                  <c:v>5.4468558139534888</c:v>
                </c:pt>
                <c:pt idx="3027">
                  <c:v>5.4256587155963301</c:v>
                </c:pt>
                <c:pt idx="3028">
                  <c:v>5.4106250000000005</c:v>
                </c:pt>
                <c:pt idx="3029">
                  <c:v>5.4037461538461544</c:v>
                </c:pt>
                <c:pt idx="3030">
                  <c:v>5.4034682627378761</c:v>
                </c:pt>
                <c:pt idx="3031">
                  <c:v>5.3770777777777781</c:v>
                </c:pt>
                <c:pt idx="3032">
                  <c:v>5.3651777777777783</c:v>
                </c:pt>
                <c:pt idx="3033">
                  <c:v>5.3182999999999989</c:v>
                </c:pt>
                <c:pt idx="3034">
                  <c:v>5.3525000000000009</c:v>
                </c:pt>
                <c:pt idx="3035">
                  <c:v>5.3569692307692316</c:v>
                </c:pt>
                <c:pt idx="3036">
                  <c:v>5.3537871794871794</c:v>
                </c:pt>
                <c:pt idx="3037">
                  <c:v>5.3746666666666654</c:v>
                </c:pt>
                <c:pt idx="3038">
                  <c:v>5.3793908045977004</c:v>
                </c:pt>
                <c:pt idx="3039">
                  <c:v>5.3765000000000001</c:v>
                </c:pt>
                <c:pt idx="3040">
                  <c:v>5.3678705882352951</c:v>
                </c:pt>
                <c:pt idx="3041">
                  <c:v>5.3831000000000007</c:v>
                </c:pt>
                <c:pt idx="3042">
                  <c:v>5.3991797752808992</c:v>
                </c:pt>
                <c:pt idx="3043">
                  <c:v>5.3941320987654322</c:v>
                </c:pt>
                <c:pt idx="3044">
                  <c:v>5.3941249999999998</c:v>
                </c:pt>
                <c:pt idx="3045">
                  <c:v>5.3685826086956521</c:v>
                </c:pt>
                <c:pt idx="3046">
                  <c:v>5.3511875</c:v>
                </c:pt>
                <c:pt idx="3047">
                  <c:v>5.3843477272727274</c:v>
                </c:pt>
                <c:pt idx="3048">
                  <c:v>5.391700000000001</c:v>
                </c:pt>
                <c:pt idx="3049">
                  <c:v>5.4047714285714292</c:v>
                </c:pt>
                <c:pt idx="3050">
                  <c:v>5.4304684210526322</c:v>
                </c:pt>
                <c:pt idx="3051">
                  <c:v>5.4432206896551723</c:v>
                </c:pt>
                <c:pt idx="3052">
                  <c:v>5.4060878787878783</c:v>
                </c:pt>
                <c:pt idx="3053">
                  <c:v>5.4437916666666668</c:v>
                </c:pt>
                <c:pt idx="3054">
                  <c:v>5.4579428571428572</c:v>
                </c:pt>
                <c:pt idx="3055">
                  <c:v>5.4511999999999992</c:v>
                </c:pt>
                <c:pt idx="3056">
                  <c:v>5.4184999999999999</c:v>
                </c:pt>
                <c:pt idx="3057">
                  <c:v>5.4089</c:v>
                </c:pt>
                <c:pt idx="3058">
                  <c:v>5.4048000000000007</c:v>
                </c:pt>
                <c:pt idx="3059">
                  <c:v>5.3887170212765962</c:v>
                </c:pt>
                <c:pt idx="3060">
                  <c:v>5.3906404040404041</c:v>
                </c:pt>
                <c:pt idx="3061">
                  <c:v>5.3936448275862059</c:v>
                </c:pt>
                <c:pt idx="3062">
                  <c:v>5.3856863636363643</c:v>
                </c:pt>
                <c:pt idx="3063">
                  <c:v>5.3959333333333337</c:v>
                </c:pt>
                <c:pt idx="3064">
                  <c:v>5.3915666666666668</c:v>
                </c:pt>
                <c:pt idx="3065">
                  <c:v>5.3975952380952394</c:v>
                </c:pt>
                <c:pt idx="3066">
                  <c:v>5.3814051282051274</c:v>
                </c:pt>
                <c:pt idx="3067">
                  <c:v>5.328809933774834</c:v>
                </c:pt>
                <c:pt idx="3068">
                  <c:v>5.3100913043478259</c:v>
                </c:pt>
                <c:pt idx="3069">
                  <c:v>5.3163712230215818</c:v>
                </c:pt>
                <c:pt idx="3070">
                  <c:v>5.3183879120879123</c:v>
                </c:pt>
                <c:pt idx="3071">
                  <c:v>5.2727076923076925</c:v>
                </c:pt>
                <c:pt idx="3072">
                  <c:v>5.2828230769230782</c:v>
                </c:pt>
                <c:pt idx="3073">
                  <c:v>5.2963399999999989</c:v>
                </c:pt>
                <c:pt idx="3074">
                  <c:v>5.2849999999999993</c:v>
                </c:pt>
                <c:pt idx="3075">
                  <c:v>5.3009666666666666</c:v>
                </c:pt>
                <c:pt idx="3076">
                  <c:v>5.2981234234234238</c:v>
                </c:pt>
                <c:pt idx="3077">
                  <c:v>5.3050235294117645</c:v>
                </c:pt>
                <c:pt idx="3078">
                  <c:v>5.3036512820512822</c:v>
                </c:pt>
                <c:pt idx="3079">
                  <c:v>5.3346999999999998</c:v>
                </c:pt>
                <c:pt idx="3080">
                  <c:v>5.3384709677419355</c:v>
                </c:pt>
                <c:pt idx="3081">
                  <c:v>5.3184897959183663</c:v>
                </c:pt>
                <c:pt idx="3082">
                  <c:v>5.3049769230769224</c:v>
                </c:pt>
                <c:pt idx="3083">
                  <c:v>5.3017307692307698</c:v>
                </c:pt>
                <c:pt idx="3084">
                  <c:v>5.314651351351352</c:v>
                </c:pt>
                <c:pt idx="3085">
                  <c:v>5.3310428571428572</c:v>
                </c:pt>
                <c:pt idx="3086">
                  <c:v>5.3610333333333333</c:v>
                </c:pt>
                <c:pt idx="3087">
                  <c:v>5.341333333333333</c:v>
                </c:pt>
                <c:pt idx="3088">
                  <c:v>5.3405333333333331</c:v>
                </c:pt>
                <c:pt idx="3089">
                  <c:v>5.3272230769230777</c:v>
                </c:pt>
                <c:pt idx="3090">
                  <c:v>5.343259999999999</c:v>
                </c:pt>
                <c:pt idx="3091">
                  <c:v>5.3467787878787885</c:v>
                </c:pt>
                <c:pt idx="3092">
                  <c:v>5.3873835443037965</c:v>
                </c:pt>
                <c:pt idx="3093">
                  <c:v>5.4270666666666667</c:v>
                </c:pt>
                <c:pt idx="3094">
                  <c:v>5.4234666666666671</c:v>
                </c:pt>
                <c:pt idx="3095">
                  <c:v>5.4757511627906972</c:v>
                </c:pt>
                <c:pt idx="3096">
                  <c:v>5.4917333333333342</c:v>
                </c:pt>
                <c:pt idx="3097">
                  <c:v>5.5030756756756762</c:v>
                </c:pt>
                <c:pt idx="3098">
                  <c:v>5.437996296296296</c:v>
                </c:pt>
                <c:pt idx="3099">
                  <c:v>5.4318</c:v>
                </c:pt>
                <c:pt idx="3100">
                  <c:v>5.4373722187865043</c:v>
                </c:pt>
                <c:pt idx="3101">
                  <c:v>5.4392413018028565</c:v>
                </c:pt>
                <c:pt idx="3102">
                  <c:v>5.437306451612903</c:v>
                </c:pt>
                <c:pt idx="3103">
                  <c:v>5.435915151515152</c:v>
                </c:pt>
                <c:pt idx="3104">
                  <c:v>5.4631272727272728</c:v>
                </c:pt>
                <c:pt idx="3105">
                  <c:v>5.4680315789473681</c:v>
                </c:pt>
                <c:pt idx="3106">
                  <c:v>5.4628095238095238</c:v>
                </c:pt>
                <c:pt idx="3107">
                  <c:v>5.4612555555555549</c:v>
                </c:pt>
                <c:pt idx="3108">
                  <c:v>5.4752384615384617</c:v>
                </c:pt>
                <c:pt idx="3109">
                  <c:v>5.5166846153846159</c:v>
                </c:pt>
                <c:pt idx="3110">
                  <c:v>5.4890015407037271</c:v>
                </c:pt>
                <c:pt idx="3111">
                  <c:v>5.4786999999999999</c:v>
                </c:pt>
                <c:pt idx="3112">
                  <c:v>5.519785714285713</c:v>
                </c:pt>
                <c:pt idx="3113">
                  <c:v>5.4959176470588229</c:v>
                </c:pt>
                <c:pt idx="3114">
                  <c:v>5.4705000000000004</c:v>
                </c:pt>
                <c:pt idx="3115">
                  <c:v>5.4614999999999991</c:v>
                </c:pt>
                <c:pt idx="3116">
                  <c:v>5.4496857142857138</c:v>
                </c:pt>
                <c:pt idx="3117">
                  <c:v>5.4528444444444437</c:v>
                </c:pt>
                <c:pt idx="3118">
                  <c:v>5.4407291230366495</c:v>
                </c:pt>
                <c:pt idx="3119">
                  <c:v>5.4389602836879432</c:v>
                </c:pt>
                <c:pt idx="3120">
                  <c:v>5.4277209415860881</c:v>
                </c:pt>
                <c:pt idx="3121">
                  <c:v>5.4252122448979589</c:v>
                </c:pt>
                <c:pt idx="3122">
                  <c:v>5.4643333333333342</c:v>
                </c:pt>
                <c:pt idx="3123">
                  <c:v>5.4433000000000007</c:v>
                </c:pt>
                <c:pt idx="3124">
                  <c:v>5.4285999999999994</c:v>
                </c:pt>
                <c:pt idx="3125">
                  <c:v>5.4290666666666665</c:v>
                </c:pt>
                <c:pt idx="3126">
                  <c:v>5.4290666666666665</c:v>
                </c:pt>
                <c:pt idx="3127">
                  <c:v>5.4115571428571432</c:v>
                </c:pt>
                <c:pt idx="3128">
                  <c:v>5.4005611111111111</c:v>
                </c:pt>
                <c:pt idx="3129">
                  <c:v>5.4139999999999997</c:v>
                </c:pt>
                <c:pt idx="3130">
                  <c:v>5.4156999999999993</c:v>
                </c:pt>
                <c:pt idx="3131">
                  <c:v>5.4072999999999993</c:v>
                </c:pt>
                <c:pt idx="3132">
                  <c:v>5.3839205607476632</c:v>
                </c:pt>
                <c:pt idx="3133">
                  <c:v>5.3852606060606067</c:v>
                </c:pt>
                <c:pt idx="3134">
                  <c:v>5.4002999999999997</c:v>
                </c:pt>
                <c:pt idx="3135">
                  <c:v>5.4154333333333335</c:v>
                </c:pt>
                <c:pt idx="3136">
                  <c:v>5.4306400000000004</c:v>
                </c:pt>
                <c:pt idx="3137">
                  <c:v>5.4414954545454544</c:v>
                </c:pt>
                <c:pt idx="3138">
                  <c:v>5.4203885057471251</c:v>
                </c:pt>
                <c:pt idx="3139">
                  <c:v>5.4373199999999997</c:v>
                </c:pt>
                <c:pt idx="3140">
                  <c:v>5.4247329113924039</c:v>
                </c:pt>
                <c:pt idx="3141">
                  <c:v>5.4056047619047636</c:v>
                </c:pt>
                <c:pt idx="3142">
                  <c:v>5.3976956521739137</c:v>
                </c:pt>
                <c:pt idx="3143">
                  <c:v>5.3979156250000004</c:v>
                </c:pt>
                <c:pt idx="3144">
                  <c:v>5.4012291666666679</c:v>
                </c:pt>
                <c:pt idx="3145">
                  <c:v>5.3967842105263157</c:v>
                </c:pt>
                <c:pt idx="3146">
                  <c:v>5.3773864406779657</c:v>
                </c:pt>
                <c:pt idx="3147">
                  <c:v>5.3735674418604651</c:v>
                </c:pt>
                <c:pt idx="3148">
                  <c:v>5.3531428571428572</c:v>
                </c:pt>
                <c:pt idx="3149">
                  <c:v>5.3501090909090916</c:v>
                </c:pt>
                <c:pt idx="3150">
                  <c:v>5.3496142857142859</c:v>
                </c:pt>
                <c:pt idx="3151">
                  <c:v>5.3327818181818181</c:v>
                </c:pt>
                <c:pt idx="3152">
                  <c:v>5.3188117647058819</c:v>
                </c:pt>
                <c:pt idx="3153">
                  <c:v>5.3135666666666665</c:v>
                </c:pt>
                <c:pt idx="3154">
                  <c:v>5.2793363636363635</c:v>
                </c:pt>
                <c:pt idx="3155">
                  <c:v>5.2804199999999994</c:v>
                </c:pt>
                <c:pt idx="3156">
                  <c:v>5.2530909090909095</c:v>
                </c:pt>
                <c:pt idx="3157">
                  <c:v>5.2370999999999999</c:v>
                </c:pt>
                <c:pt idx="3158">
                  <c:v>5.2437789473684209</c:v>
                </c:pt>
                <c:pt idx="3159">
                  <c:v>5.217762500000001</c:v>
                </c:pt>
                <c:pt idx="3160">
                  <c:v>5.2130333333333327</c:v>
                </c:pt>
                <c:pt idx="3161">
                  <c:v>5.2252999999999989</c:v>
                </c:pt>
                <c:pt idx="3162">
                  <c:v>5.2515999999999998</c:v>
                </c:pt>
                <c:pt idx="3163">
                  <c:v>5.2381000000000002</c:v>
                </c:pt>
                <c:pt idx="3164">
                  <c:v>5.2511000000000001</c:v>
                </c:pt>
                <c:pt idx="3165">
                  <c:v>5.243387499999999</c:v>
                </c:pt>
                <c:pt idx="3166">
                  <c:v>5.2423058823529409</c:v>
                </c:pt>
                <c:pt idx="3167">
                  <c:v>5.2754862068965522</c:v>
                </c:pt>
                <c:pt idx="3168">
                  <c:v>5.2642332504714</c:v>
                </c:pt>
                <c:pt idx="3169">
                  <c:v>5.2076428571428561</c:v>
                </c:pt>
                <c:pt idx="3170">
                  <c:v>5.1772315789473682</c:v>
                </c:pt>
                <c:pt idx="3171">
                  <c:v>5.2105448275862063</c:v>
                </c:pt>
                <c:pt idx="3172">
                  <c:v>5.2600249999999997</c:v>
                </c:pt>
                <c:pt idx="3173">
                  <c:v>5.3231317073170734</c:v>
                </c:pt>
                <c:pt idx="3174">
                  <c:v>5.2830555555555563</c:v>
                </c:pt>
                <c:pt idx="3175">
                  <c:v>5.2113333333333332</c:v>
                </c:pt>
                <c:pt idx="3176">
                  <c:v>5.090825925925925</c:v>
                </c:pt>
                <c:pt idx="3177">
                  <c:v>5.1058250000000003</c:v>
                </c:pt>
                <c:pt idx="3178">
                  <c:v>5.1269999999999998</c:v>
                </c:pt>
                <c:pt idx="3179">
                  <c:v>5.1867333333333328</c:v>
                </c:pt>
                <c:pt idx="3180">
                  <c:v>5.3002095238095235</c:v>
                </c:pt>
                <c:pt idx="3181">
                  <c:v>5.5290631578947362</c:v>
                </c:pt>
                <c:pt idx="3182">
                  <c:v>5.9295625000000003</c:v>
                </c:pt>
                <c:pt idx="3183">
                  <c:v>6.0340192307692311</c:v>
                </c:pt>
                <c:pt idx="3184">
                  <c:v>6.2095557893945657</c:v>
                </c:pt>
                <c:pt idx="3185">
                  <c:v>6.1400187500000003</c:v>
                </c:pt>
                <c:pt idx="3186">
                  <c:v>6.5495999999999999</c:v>
                </c:pt>
                <c:pt idx="3187">
                  <c:v>6.6836000000000002</c:v>
                </c:pt>
                <c:pt idx="3188">
                  <c:v>6.5399666666666665</c:v>
                </c:pt>
                <c:pt idx="3189">
                  <c:v>6.6638705882352935</c:v>
                </c:pt>
                <c:pt idx="3190">
                  <c:v>6.686831578947368</c:v>
                </c:pt>
                <c:pt idx="3191">
                  <c:v>6.5333430769230771</c:v>
                </c:pt>
                <c:pt idx="3192">
                  <c:v>6.3079438784067081</c:v>
                </c:pt>
                <c:pt idx="3193">
                  <c:v>6.2985408576329327</c:v>
                </c:pt>
                <c:pt idx="3194">
                  <c:v>6.3251318238993708</c:v>
                </c:pt>
                <c:pt idx="3195">
                  <c:v>6.244919811320754</c:v>
                </c:pt>
                <c:pt idx="3196">
                  <c:v>6.2305572333271071</c:v>
                </c:pt>
                <c:pt idx="3197">
                  <c:v>6.2957511320754715</c:v>
                </c:pt>
                <c:pt idx="3198">
                  <c:v>6.390100188679245</c:v>
                </c:pt>
                <c:pt idx="3199">
                  <c:v>6.3560720754716984</c:v>
                </c:pt>
                <c:pt idx="3200">
                  <c:v>6.2024752830188676</c:v>
                </c:pt>
                <c:pt idx="3201">
                  <c:v>6.1482411320754711</c:v>
                </c:pt>
                <c:pt idx="3202">
                  <c:v>6.1012450943396228</c:v>
                </c:pt>
                <c:pt idx="3203">
                  <c:v>6.1020128301886789</c:v>
                </c:pt>
                <c:pt idx="3204">
                  <c:v>6.0170541509433964</c:v>
                </c:pt>
                <c:pt idx="3205">
                  <c:v>5.9343524528301881</c:v>
                </c:pt>
                <c:pt idx="3206">
                  <c:v>5.9004469811320757</c:v>
                </c:pt>
                <c:pt idx="3207">
                  <c:v>5.8700833962264145</c:v>
                </c:pt>
                <c:pt idx="3208">
                  <c:v>5.6560658490566045</c:v>
                </c:pt>
                <c:pt idx="3209">
                  <c:v>5.6072275471698116</c:v>
                </c:pt>
                <c:pt idx="3210">
                  <c:v>5.6329501886792457</c:v>
                </c:pt>
                <c:pt idx="3211">
                  <c:v>5.6520054716981125</c:v>
                </c:pt>
                <c:pt idx="3212">
                  <c:v>5.6633671698113206</c:v>
                </c:pt>
                <c:pt idx="3213">
                  <c:v>5.7627771698113204</c:v>
                </c:pt>
                <c:pt idx="3214">
                  <c:v>5.7695181132075479</c:v>
                </c:pt>
                <c:pt idx="3215">
                  <c:v>5.7250358490566029</c:v>
                </c:pt>
                <c:pt idx="3216">
                  <c:v>5.6075524528301894</c:v>
                </c:pt>
                <c:pt idx="3217">
                  <c:v>5.5601552830188679</c:v>
                </c:pt>
                <c:pt idx="3218">
                  <c:v>5.5593947169811333</c:v>
                </c:pt>
                <c:pt idx="3219">
                  <c:v>5.5736652830188671</c:v>
                </c:pt>
                <c:pt idx="3220">
                  <c:v>5.5036064150943407</c:v>
                </c:pt>
                <c:pt idx="3221">
                  <c:v>5.4511884905660377</c:v>
                </c:pt>
                <c:pt idx="3222">
                  <c:v>5.4092701886792458</c:v>
                </c:pt>
                <c:pt idx="3223">
                  <c:v>5.3434562264150944</c:v>
                </c:pt>
                <c:pt idx="3224">
                  <c:v>5.3772483018867927</c:v>
                </c:pt>
                <c:pt idx="3225">
                  <c:v>5.3429009433962262</c:v>
                </c:pt>
                <c:pt idx="3226">
                  <c:v>5.2851841509433957</c:v>
                </c:pt>
                <c:pt idx="3227">
                  <c:v>5.2850771698113217</c:v>
                </c:pt>
                <c:pt idx="3228">
                  <c:v>5.2484528301886799</c:v>
                </c:pt>
                <c:pt idx="3229">
                  <c:v>5.1691039622641508</c:v>
                </c:pt>
                <c:pt idx="3230">
                  <c:v>5.1665279245283013</c:v>
                </c:pt>
                <c:pt idx="3231">
                  <c:v>5.1046392452830194</c:v>
                </c:pt>
                <c:pt idx="3232">
                  <c:v>5.0970452830188693</c:v>
                </c:pt>
                <c:pt idx="3233">
                  <c:v>5.1147007547169814</c:v>
                </c:pt>
                <c:pt idx="3234">
                  <c:v>5.0985237735849056</c:v>
                </c:pt>
                <c:pt idx="3235">
                  <c:v>5.0955792452830195</c:v>
                </c:pt>
                <c:pt idx="3236">
                  <c:v>5.0906313207547171</c:v>
                </c:pt>
                <c:pt idx="3237">
                  <c:v>5.0559675471698116</c:v>
                </c:pt>
                <c:pt idx="3238">
                  <c:v>5.0511215094339628</c:v>
                </c:pt>
                <c:pt idx="3239">
                  <c:v>5.0533171698113204</c:v>
                </c:pt>
                <c:pt idx="3240">
                  <c:v>5.0383343396226419</c:v>
                </c:pt>
                <c:pt idx="3241">
                  <c:v>5.0518947169811321</c:v>
                </c:pt>
                <c:pt idx="3242">
                  <c:v>5.092816981132076</c:v>
                </c:pt>
                <c:pt idx="3243">
                  <c:v>5.1648169811320752</c:v>
                </c:pt>
                <c:pt idx="3244">
                  <c:v>5.2084199999999994</c:v>
                </c:pt>
                <c:pt idx="3245">
                  <c:v>5.1749999999999998</c:v>
                </c:pt>
                <c:pt idx="3246">
                  <c:v>5.0323333333333329</c:v>
                </c:pt>
                <c:pt idx="3247">
                  <c:v>5.0079999999999991</c:v>
                </c:pt>
                <c:pt idx="3248">
                  <c:v>5.0138888888888893</c:v>
                </c:pt>
                <c:pt idx="3249">
                  <c:v>5.0257777777777779</c:v>
                </c:pt>
                <c:pt idx="3250">
                  <c:v>5.0618888888888884</c:v>
                </c:pt>
                <c:pt idx="3251">
                  <c:v>5.0579999999999998</c:v>
                </c:pt>
                <c:pt idx="3252">
                  <c:v>5.0404444444444438</c:v>
                </c:pt>
                <c:pt idx="3253">
                  <c:v>4.998333333333334</c:v>
                </c:pt>
                <c:pt idx="3254">
                  <c:v>5.0135555555555555</c:v>
                </c:pt>
                <c:pt idx="3255">
                  <c:v>5.017555555555556</c:v>
                </c:pt>
                <c:pt idx="3256">
                  <c:v>4.9964444444444442</c:v>
                </c:pt>
                <c:pt idx="3257">
                  <c:v>5.0068888888888896</c:v>
                </c:pt>
                <c:pt idx="3258">
                  <c:v>5.0107777777777782</c:v>
                </c:pt>
                <c:pt idx="3259">
                  <c:v>5.0201111111111114</c:v>
                </c:pt>
                <c:pt idx="3260">
                  <c:v>4.9821111111111112</c:v>
                </c:pt>
                <c:pt idx="3261">
                  <c:v>4.9668906423368586</c:v>
                </c:pt>
                <c:pt idx="3262">
                  <c:v>4.9643148148148137</c:v>
                </c:pt>
                <c:pt idx="3263">
                  <c:v>4.9733703703703709</c:v>
                </c:pt>
                <c:pt idx="3264">
                  <c:v>4.9803504273504267</c:v>
                </c:pt>
                <c:pt idx="3265">
                  <c:v>5.0005281803542685</c:v>
                </c:pt>
                <c:pt idx="3266">
                  <c:v>4.9881904761904758</c:v>
                </c:pt>
                <c:pt idx="3267">
                  <c:v>4.9921262389149721</c:v>
                </c:pt>
                <c:pt idx="3268">
                  <c:v>4.9528217592592583</c:v>
                </c:pt>
                <c:pt idx="3269">
                  <c:v>4.9615555555555559</c:v>
                </c:pt>
                <c:pt idx="3270">
                  <c:v>4.960974358974358</c:v>
                </c:pt>
                <c:pt idx="3271">
                  <c:v>4.9597952069716778</c:v>
                </c:pt>
                <c:pt idx="3272">
                  <c:v>4.9664618736383446</c:v>
                </c:pt>
                <c:pt idx="3273">
                  <c:v>4.9625982905982902</c:v>
                </c:pt>
                <c:pt idx="3274">
                  <c:v>4.959707818930041</c:v>
                </c:pt>
                <c:pt idx="3275">
                  <c:v>4.9349998658355529</c:v>
                </c:pt>
                <c:pt idx="3276">
                  <c:v>4.8784978632478637</c:v>
                </c:pt>
                <c:pt idx="3277">
                  <c:v>4.8630246913580244</c:v>
                </c:pt>
                <c:pt idx="3278">
                  <c:v>4.8483597883597875</c:v>
                </c:pt>
                <c:pt idx="3279">
                  <c:v>4.8340634920634926</c:v>
                </c:pt>
                <c:pt idx="3280">
                  <c:v>4.839847736625515</c:v>
                </c:pt>
                <c:pt idx="3281">
                  <c:v>4.8332890559732657</c:v>
                </c:pt>
                <c:pt idx="3282">
                  <c:v>4.8191622574955906</c:v>
                </c:pt>
                <c:pt idx="3283">
                  <c:v>4.876731800766283</c:v>
                </c:pt>
                <c:pt idx="3284">
                  <c:v>4.8839999999999995</c:v>
                </c:pt>
                <c:pt idx="3285">
                  <c:v>4.8847222222222229</c:v>
                </c:pt>
                <c:pt idx="3286">
                  <c:v>4.8752469135802459</c:v>
                </c:pt>
                <c:pt idx="3287">
                  <c:v>4.8874786324786319</c:v>
                </c:pt>
                <c:pt idx="3288">
                  <c:v>4.9163333333333332</c:v>
                </c:pt>
                <c:pt idx="3289">
                  <c:v>4.929444444444445</c:v>
                </c:pt>
                <c:pt idx="3290">
                  <c:v>4.9751643518518511</c:v>
                </c:pt>
                <c:pt idx="3291">
                  <c:v>4.9878425925925916</c:v>
                </c:pt>
                <c:pt idx="3292">
                  <c:v>4.9999841269841268</c:v>
                </c:pt>
                <c:pt idx="3293">
                  <c:v>4.9923589743589742</c:v>
                </c:pt>
                <c:pt idx="3294">
                  <c:v>5.0324583333333335</c:v>
                </c:pt>
                <c:pt idx="3295">
                  <c:v>5.0092777777777782</c:v>
                </c:pt>
                <c:pt idx="3296">
                  <c:v>5.0186432748538001</c:v>
                </c:pt>
                <c:pt idx="3297">
                  <c:v>5.0427078189300421</c:v>
                </c:pt>
                <c:pt idx="3298">
                  <c:v>5.0504444444444445</c:v>
                </c:pt>
                <c:pt idx="3299">
                  <c:v>5.0903454545454538</c:v>
                </c:pt>
                <c:pt idx="3300">
                  <c:v>5.0671568627450991</c:v>
                </c:pt>
                <c:pt idx="3301">
                  <c:v>5.1027477611940295</c:v>
                </c:pt>
                <c:pt idx="3302">
                  <c:v>5.0672264150943391</c:v>
                </c:pt>
                <c:pt idx="3303">
                  <c:v>5.0902037037037031</c:v>
                </c:pt>
                <c:pt idx="3304">
                  <c:v>5.0666540198735328</c:v>
                </c:pt>
                <c:pt idx="3305">
                  <c:v>5.020673202614379</c:v>
                </c:pt>
                <c:pt idx="3306">
                  <c:v>5.0457513227513227</c:v>
                </c:pt>
                <c:pt idx="3307">
                  <c:v>5.0512564102564097</c:v>
                </c:pt>
                <c:pt idx="3308">
                  <c:v>5.0725185185185193</c:v>
                </c:pt>
                <c:pt idx="3309">
                  <c:v>5.0801111111111119</c:v>
                </c:pt>
                <c:pt idx="3310">
                  <c:v>5.0856016260162598</c:v>
                </c:pt>
                <c:pt idx="3311">
                  <c:v>5.0825179615705931</c:v>
                </c:pt>
                <c:pt idx="3312">
                  <c:v>5.1332260536398477</c:v>
                </c:pt>
                <c:pt idx="3313">
                  <c:v>5.1323164983164977</c:v>
                </c:pt>
                <c:pt idx="3314">
                  <c:v>5.1047649572649565</c:v>
                </c:pt>
                <c:pt idx="3315">
                  <c:v>5.0980866910866922</c:v>
                </c:pt>
                <c:pt idx="3316">
                  <c:v>5.0909297052154194</c:v>
                </c:pt>
                <c:pt idx="3317">
                  <c:v>5.0839303201506594</c:v>
                </c:pt>
                <c:pt idx="3318">
                  <c:v>5.0784858757062148</c:v>
                </c:pt>
                <c:pt idx="3319">
                  <c:v>5.0911025641025649</c:v>
                </c:pt>
                <c:pt idx="3320">
                  <c:v>5.1195761316872428</c:v>
                </c:pt>
                <c:pt idx="3321">
                  <c:v>5.155405797101448</c:v>
                </c:pt>
                <c:pt idx="3322">
                  <c:v>5.1551925925925923</c:v>
                </c:pt>
                <c:pt idx="3323">
                  <c:v>5.161185185185186</c:v>
                </c:pt>
                <c:pt idx="3324">
                  <c:v>5.1720531400966188</c:v>
                </c:pt>
                <c:pt idx="3325">
                  <c:v>5.242061728395063</c:v>
                </c:pt>
                <c:pt idx="3326">
                  <c:v>5.196545454545455</c:v>
                </c:pt>
                <c:pt idx="3327">
                  <c:v>5.197654320987656</c:v>
                </c:pt>
                <c:pt idx="3328">
                  <c:v>5.1991081081081081</c:v>
                </c:pt>
                <c:pt idx="3329">
                  <c:v>5.1909999999999989</c:v>
                </c:pt>
                <c:pt idx="3330">
                  <c:v>5.2226049382716049</c:v>
                </c:pt>
                <c:pt idx="3331">
                  <c:v>5.2380740740740741</c:v>
                </c:pt>
                <c:pt idx="3332">
                  <c:v>5.2361111111111107</c:v>
                </c:pt>
                <c:pt idx="3333">
                  <c:v>5.1886666666666663</c:v>
                </c:pt>
                <c:pt idx="3334">
                  <c:v>5.1632222222222204</c:v>
                </c:pt>
                <c:pt idx="3335">
                  <c:v>5.1978555555555559</c:v>
                </c:pt>
                <c:pt idx="3336">
                  <c:v>5.1883230769230781</c:v>
                </c:pt>
                <c:pt idx="3337">
                  <c:v>5.1963181818181825</c:v>
                </c:pt>
                <c:pt idx="3338">
                  <c:v>5.1993999999999998</c:v>
                </c:pt>
                <c:pt idx="3339">
                  <c:v>5.1749714285714292</c:v>
                </c:pt>
                <c:pt idx="3340">
                  <c:v>5.1770166666666677</c:v>
                </c:pt>
                <c:pt idx="3341">
                  <c:v>5.193273684210526</c:v>
                </c:pt>
                <c:pt idx="3342">
                  <c:v>5.2097999999999995</c:v>
                </c:pt>
                <c:pt idx="3343">
                  <c:v>5.1845473684210521</c:v>
                </c:pt>
                <c:pt idx="3344">
                  <c:v>5.1872874999999992</c:v>
                </c:pt>
                <c:pt idx="3345">
                  <c:v>5.1738789473684204</c:v>
                </c:pt>
                <c:pt idx="3346">
                  <c:v>5.1861333333333324</c:v>
                </c:pt>
                <c:pt idx="3347">
                  <c:v>5.1816666666666675</c:v>
                </c:pt>
                <c:pt idx="3348">
                  <c:v>5.2010102564102558</c:v>
                </c:pt>
                <c:pt idx="3349">
                  <c:v>5.2076823529411751</c:v>
                </c:pt>
                <c:pt idx="3350">
                  <c:v>5.1904470588235281</c:v>
                </c:pt>
                <c:pt idx="3351">
                  <c:v>5.1407972972972962</c:v>
                </c:pt>
                <c:pt idx="3352">
                  <c:v>5.033433333333333</c:v>
                </c:pt>
                <c:pt idx="3353">
                  <c:v>4.996892307692308</c:v>
                </c:pt>
                <c:pt idx="3354">
                  <c:v>4.9772999999999996</c:v>
                </c:pt>
                <c:pt idx="3355">
                  <c:v>5.040628571428571</c:v>
                </c:pt>
                <c:pt idx="3356">
                  <c:v>5.0563399999999996</c:v>
                </c:pt>
                <c:pt idx="3357">
                  <c:v>5.0548027027027036</c:v>
                </c:pt>
                <c:pt idx="3358">
                  <c:v>5.0576086956521742</c:v>
                </c:pt>
                <c:pt idx="3359">
                  <c:v>5.0468999999999999</c:v>
                </c:pt>
                <c:pt idx="3360">
                  <c:v>5.0315909090909088</c:v>
                </c:pt>
                <c:pt idx="3361">
                  <c:v>5.0488444444444438</c:v>
                </c:pt>
                <c:pt idx="3362">
                  <c:v>5.0504882352941181</c:v>
                </c:pt>
                <c:pt idx="3363">
                  <c:v>5.0496809523809514</c:v>
                </c:pt>
                <c:pt idx="3364">
                  <c:v>5.0543444444444434</c:v>
                </c:pt>
                <c:pt idx="3365">
                  <c:v>5.0401208333333329</c:v>
                </c:pt>
                <c:pt idx="3366">
                  <c:v>5.0376851851851843</c:v>
                </c:pt>
                <c:pt idx="3367">
                  <c:v>5.0341999999999993</c:v>
                </c:pt>
                <c:pt idx="3368">
                  <c:v>5.0449666666666673</c:v>
                </c:pt>
                <c:pt idx="3369">
                  <c:v>5.0469857142857135</c:v>
                </c:pt>
                <c:pt idx="3370">
                  <c:v>5.0220666666666673</c:v>
                </c:pt>
                <c:pt idx="3371">
                  <c:v>5.0244333333333326</c:v>
                </c:pt>
                <c:pt idx="3372">
                  <c:v>4.9894454545454545</c:v>
                </c:pt>
                <c:pt idx="3373">
                  <c:v>4.964088888888889</c:v>
                </c:pt>
                <c:pt idx="3374">
                  <c:v>4.9469972972972975</c:v>
                </c:pt>
                <c:pt idx="3375">
                  <c:v>4.9346000000000014</c:v>
                </c:pt>
                <c:pt idx="3376">
                  <c:v>4.9449444444444435</c:v>
                </c:pt>
                <c:pt idx="3377">
                  <c:v>4.9339666666666666</c:v>
                </c:pt>
                <c:pt idx="3378">
                  <c:v>4.9118999999999993</c:v>
                </c:pt>
                <c:pt idx="3379">
                  <c:v>4.9124999999999996</c:v>
                </c:pt>
                <c:pt idx="3380">
                  <c:v>4.8797000000000006</c:v>
                </c:pt>
                <c:pt idx="3381">
                  <c:v>4.8779555555555554</c:v>
                </c:pt>
                <c:pt idx="3382">
                  <c:v>4.840823076923078</c:v>
                </c:pt>
                <c:pt idx="3383">
                  <c:v>4.8236181818181816</c:v>
                </c:pt>
                <c:pt idx="3384">
                  <c:v>4.8346</c:v>
                </c:pt>
                <c:pt idx="3385">
                  <c:v>4.8364714285714294</c:v>
                </c:pt>
                <c:pt idx="3386">
                  <c:v>4.8287166666666668</c:v>
                </c:pt>
                <c:pt idx="3387">
                  <c:v>4.8192736842105264</c:v>
                </c:pt>
                <c:pt idx="3388">
                  <c:v>4.8173000000000004</c:v>
                </c:pt>
                <c:pt idx="3389">
                  <c:v>4.8049473684210522</c:v>
                </c:pt>
                <c:pt idx="3390">
                  <c:v>4.7947875</c:v>
                </c:pt>
                <c:pt idx="3391">
                  <c:v>4.7721789473684204</c:v>
                </c:pt>
                <c:pt idx="3392">
                  <c:v>4.776933333333333</c:v>
                </c:pt>
                <c:pt idx="3393">
                  <c:v>4.7824888888888886</c:v>
                </c:pt>
                <c:pt idx="3394">
                  <c:v>4.7416200000000002</c:v>
                </c:pt>
                <c:pt idx="3395">
                  <c:v>4.7526312500000003</c:v>
                </c:pt>
                <c:pt idx="3396">
                  <c:v>4.7965</c:v>
                </c:pt>
                <c:pt idx="3397">
                  <c:v>4.8650000000000002</c:v>
                </c:pt>
                <c:pt idx="3398">
                  <c:v>4.8955043478260878</c:v>
                </c:pt>
                <c:pt idx="3399">
                  <c:v>4.9435999999999991</c:v>
                </c:pt>
                <c:pt idx="3400">
                  <c:v>4.950927956989247</c:v>
                </c:pt>
                <c:pt idx="3401">
                  <c:v>4.9504758064516121</c:v>
                </c:pt>
                <c:pt idx="3402">
                  <c:v>4.9250470588235284</c:v>
                </c:pt>
                <c:pt idx="3403">
                  <c:v>4.9457648648648647</c:v>
                </c:pt>
                <c:pt idx="3404">
                  <c:v>4.9298333333333328</c:v>
                </c:pt>
                <c:pt idx="3405">
                  <c:v>4.9334846153846152</c:v>
                </c:pt>
                <c:pt idx="3406">
                  <c:v>4.9448999999999996</c:v>
                </c:pt>
                <c:pt idx="3407">
                  <c:v>4.9686771241830066</c:v>
                </c:pt>
                <c:pt idx="3408">
                  <c:v>4.984096610169491</c:v>
                </c:pt>
                <c:pt idx="3409">
                  <c:v>4.9802173913043477</c:v>
                </c:pt>
                <c:pt idx="3410">
                  <c:v>4.9693000000000005</c:v>
                </c:pt>
                <c:pt idx="3411">
                  <c:v>4.9729706422018349</c:v>
                </c:pt>
                <c:pt idx="3412">
                  <c:v>4.9405569620253171</c:v>
                </c:pt>
                <c:pt idx="3413">
                  <c:v>4.9268375000000004</c:v>
                </c:pt>
                <c:pt idx="3414">
                  <c:v>4.9292399999999992</c:v>
                </c:pt>
                <c:pt idx="3415">
                  <c:v>4.9289678571428563</c:v>
                </c:pt>
                <c:pt idx="3416">
                  <c:v>4.921333333333334</c:v>
                </c:pt>
                <c:pt idx="3417">
                  <c:v>4.9406903225806449</c:v>
                </c:pt>
                <c:pt idx="3418">
                  <c:v>4.9474037037037046</c:v>
                </c:pt>
                <c:pt idx="3419">
                  <c:v>4.9759000000000002</c:v>
                </c:pt>
                <c:pt idx="3420">
                  <c:v>4.9844741935483867</c:v>
                </c:pt>
                <c:pt idx="3421">
                  <c:v>4.9711529411764701</c:v>
                </c:pt>
                <c:pt idx="3422">
                  <c:v>4.9429785714285721</c:v>
                </c:pt>
                <c:pt idx="3423">
                  <c:v>4.967433333333334</c:v>
                </c:pt>
                <c:pt idx="3424">
                  <c:v>5.0015518518518522</c:v>
                </c:pt>
                <c:pt idx="3425">
                  <c:v>5.04312</c:v>
                </c:pt>
                <c:pt idx="3426">
                  <c:v>5.0851999999999995</c:v>
                </c:pt>
                <c:pt idx="3427">
                  <c:v>5.1293727272727265</c:v>
                </c:pt>
                <c:pt idx="3428">
                  <c:v>5.2000624999999996</c:v>
                </c:pt>
                <c:pt idx="3429">
                  <c:v>5.2903000000000002</c:v>
                </c:pt>
                <c:pt idx="3430">
                  <c:v>5.2547387096774187</c:v>
                </c:pt>
                <c:pt idx="3431">
                  <c:v>5.2748285714285705</c:v>
                </c:pt>
                <c:pt idx="3432">
                  <c:v>5.4109814814814809</c:v>
                </c:pt>
                <c:pt idx="3433">
                  <c:v>5.407482608695652</c:v>
                </c:pt>
                <c:pt idx="3434">
                  <c:v>5.3715758620689638</c:v>
                </c:pt>
                <c:pt idx="3435">
                  <c:v>5.398187387387388</c:v>
                </c:pt>
                <c:pt idx="3436">
                  <c:v>5.4449395348837211</c:v>
                </c:pt>
                <c:pt idx="3437">
                  <c:v>5.4808789473684199</c:v>
                </c:pt>
                <c:pt idx="3438">
                  <c:v>5.5167470588235297</c:v>
                </c:pt>
                <c:pt idx="3439">
                  <c:v>5.6293583333333332</c:v>
                </c:pt>
                <c:pt idx="3440">
                  <c:v>5.5990913043478256</c:v>
                </c:pt>
                <c:pt idx="3441">
                  <c:v>5.5776500000000002</c:v>
                </c:pt>
                <c:pt idx="3442">
                  <c:v>5.5141999999999998</c:v>
                </c:pt>
                <c:pt idx="3443">
                  <c:v>5.5810652173913038</c:v>
                </c:pt>
                <c:pt idx="3444">
                  <c:v>5.561375</c:v>
                </c:pt>
                <c:pt idx="3445">
                  <c:v>5.5719117647058827</c:v>
                </c:pt>
                <c:pt idx="3446">
                  <c:v>5.5899000000000001</c:v>
                </c:pt>
                <c:pt idx="3447">
                  <c:v>5.6275258064516134</c:v>
                </c:pt>
                <c:pt idx="3448">
                  <c:v>5.6449540540540539</c:v>
                </c:pt>
                <c:pt idx="3449">
                  <c:v>5.634974999999999</c:v>
                </c:pt>
                <c:pt idx="3450">
                  <c:v>5.6898999999999997</c:v>
                </c:pt>
                <c:pt idx="3451">
                  <c:v>5.7483575757575762</c:v>
                </c:pt>
                <c:pt idx="3452">
                  <c:v>5.7532666666666668</c:v>
                </c:pt>
                <c:pt idx="3453">
                  <c:v>5.7600909090909083</c:v>
                </c:pt>
                <c:pt idx="3454">
                  <c:v>5.7884779411764713</c:v>
                </c:pt>
                <c:pt idx="3455">
                  <c:v>5.8307976176412684</c:v>
                </c:pt>
                <c:pt idx="3456">
                  <c:v>5.8250543568464739</c:v>
                </c:pt>
                <c:pt idx="3457">
                  <c:v>5.8342579908675818</c:v>
                </c:pt>
                <c:pt idx="3458">
                  <c:v>5.8342579908675818</c:v>
                </c:pt>
                <c:pt idx="3459">
                  <c:v>5.7800736520854539</c:v>
                </c:pt>
                <c:pt idx="3460">
                  <c:v>5.7315592592592601</c:v>
                </c:pt>
                <c:pt idx="3461">
                  <c:v>5.6964923076923082</c:v>
                </c:pt>
                <c:pt idx="3462">
                  <c:v>5.6499353640416041</c:v>
                </c:pt>
                <c:pt idx="3463">
                  <c:v>5.6995999999999993</c:v>
                </c:pt>
                <c:pt idx="3464">
                  <c:v>5.7242319770474701</c:v>
                </c:pt>
                <c:pt idx="3465">
                  <c:v>5.7519999999999998</c:v>
                </c:pt>
                <c:pt idx="3466">
                  <c:v>5.7430243902439013</c:v>
                </c:pt>
                <c:pt idx="3467">
                  <c:v>5.6852319148936177</c:v>
                </c:pt>
                <c:pt idx="3468">
                  <c:v>5.6559430555555563</c:v>
                </c:pt>
                <c:pt idx="3469">
                  <c:v>5.6489499999999992</c:v>
                </c:pt>
                <c:pt idx="3470">
                  <c:v>5.7011249999999993</c:v>
                </c:pt>
                <c:pt idx="3471">
                  <c:v>5.7294496605237635</c:v>
                </c:pt>
                <c:pt idx="3472">
                  <c:v>5.7405535620052763</c:v>
                </c:pt>
                <c:pt idx="3473">
                  <c:v>5.735469254467036</c:v>
                </c:pt>
                <c:pt idx="3474">
                  <c:v>5.7596081374321866</c:v>
                </c:pt>
                <c:pt idx="3475">
                  <c:v>5.7833882262556431</c:v>
                </c:pt>
                <c:pt idx="3476">
                  <c:v>5.7968519596864496</c:v>
                </c:pt>
                <c:pt idx="3477">
                  <c:v>5.8023403470715822</c:v>
                </c:pt>
                <c:pt idx="3478">
                  <c:v>5.8067705029451746</c:v>
                </c:pt>
                <c:pt idx="3479">
                  <c:v>5.79970909090909</c:v>
                </c:pt>
                <c:pt idx="3480">
                  <c:v>5.7893757024139294</c:v>
                </c:pt>
                <c:pt idx="3481">
                  <c:v>5.7594232876712326</c:v>
                </c:pt>
                <c:pt idx="3482">
                  <c:v>5.7499940865892283</c:v>
                </c:pt>
                <c:pt idx="3483">
                  <c:v>5.7110000000000003</c:v>
                </c:pt>
                <c:pt idx="3484">
                  <c:v>5.6940829268292692</c:v>
                </c:pt>
                <c:pt idx="3485">
                  <c:v>5.7200739130434766</c:v>
                </c:pt>
                <c:pt idx="3486">
                  <c:v>5.7795542483660132</c:v>
                </c:pt>
                <c:pt idx="3487">
                  <c:v>5.7893756097560978</c:v>
                </c:pt>
                <c:pt idx="3488">
                  <c:v>5.7854206563706558</c:v>
                </c:pt>
                <c:pt idx="3489">
                  <c:v>5.8695402777777774</c:v>
                </c:pt>
                <c:pt idx="3490">
                  <c:v>5.877073831775701</c:v>
                </c:pt>
                <c:pt idx="3491">
                  <c:v>5.8881823529411763</c:v>
                </c:pt>
                <c:pt idx="3492">
                  <c:v>5.8603272727272735</c:v>
                </c:pt>
                <c:pt idx="3493">
                  <c:v>5.8402272727272733</c:v>
                </c:pt>
                <c:pt idx="3494">
                  <c:v>5.8495875000000002</c:v>
                </c:pt>
                <c:pt idx="3495">
                  <c:v>5.8158164289487591</c:v>
                </c:pt>
                <c:pt idx="3496">
                  <c:v>5.8119122171945694</c:v>
                </c:pt>
                <c:pt idx="3497">
                  <c:v>5.7862525896414336</c:v>
                </c:pt>
                <c:pt idx="3498">
                  <c:v>5.7694499999999991</c:v>
                </c:pt>
                <c:pt idx="3499">
                  <c:v>5.7495801194822418</c:v>
                </c:pt>
                <c:pt idx="3500">
                  <c:v>5.7501469079939671</c:v>
                </c:pt>
                <c:pt idx="3501">
                  <c:v>5.7595767441860461</c:v>
                </c:pt>
                <c:pt idx="3502">
                  <c:v>5.76717476635514</c:v>
                </c:pt>
                <c:pt idx="3503">
                  <c:v>5.7400735357917565</c:v>
                </c:pt>
                <c:pt idx="3504">
                  <c:v>5.7870093264248696</c:v>
                </c:pt>
                <c:pt idx="3505">
                  <c:v>5.771610385619911</c:v>
                </c:pt>
                <c:pt idx="3506">
                  <c:v>5.7973103856199106</c:v>
                </c:pt>
                <c:pt idx="3507">
                  <c:v>5.7719908640287141</c:v>
                </c:pt>
                <c:pt idx="3508">
                  <c:v>5.7641166158536592</c:v>
                </c:pt>
                <c:pt idx="3509">
                  <c:v>5.787552346570398</c:v>
                </c:pt>
                <c:pt idx="3510">
                  <c:v>5.8341059880239516</c:v>
                </c:pt>
                <c:pt idx="3511">
                  <c:v>5.8394452959028822</c:v>
                </c:pt>
                <c:pt idx="3512">
                  <c:v>5.8733024863252128</c:v>
                </c:pt>
                <c:pt idx="3513">
                  <c:v>5.9189656934306569</c:v>
                </c:pt>
                <c:pt idx="3514">
                  <c:v>5.9511656934306574</c:v>
                </c:pt>
                <c:pt idx="3515">
                  <c:v>5.9599939393939394</c:v>
                </c:pt>
                <c:pt idx="3516">
                  <c:v>5.9425552631578942</c:v>
                </c:pt>
                <c:pt idx="3517">
                  <c:v>5.9347989180834633</c:v>
                </c:pt>
                <c:pt idx="3518">
                  <c:v>5.9507113345521034</c:v>
                </c:pt>
                <c:pt idx="3519">
                  <c:v>5.9167113345521027</c:v>
                </c:pt>
                <c:pt idx="3520">
                  <c:v>5.9159816793893132</c:v>
                </c:pt>
                <c:pt idx="3521">
                  <c:v>5.9052000000000007</c:v>
                </c:pt>
                <c:pt idx="3522">
                  <c:v>5.9381763142114732</c:v>
                </c:pt>
                <c:pt idx="3523">
                  <c:v>5.9654284575981791</c:v>
                </c:pt>
                <c:pt idx="3524">
                  <c:v>6.0002591575091575</c:v>
                </c:pt>
                <c:pt idx="3525">
                  <c:v>6.0157542168674691</c:v>
                </c:pt>
                <c:pt idx="3526">
                  <c:v>6.0064400410677621</c:v>
                </c:pt>
                <c:pt idx="3527">
                  <c:v>5.9651930964876865</c:v>
                </c:pt>
                <c:pt idx="3528">
                  <c:v>5.9676763823805077</c:v>
                </c:pt>
                <c:pt idx="3529">
                  <c:v>5.9761985294117652</c:v>
                </c:pt>
                <c:pt idx="3530">
                  <c:v>6.0038780045351476</c:v>
                </c:pt>
                <c:pt idx="3531">
                  <c:v>5.9528971054445208</c:v>
                </c:pt>
                <c:pt idx="3532">
                  <c:v>5.91723172205438</c:v>
                </c:pt>
                <c:pt idx="3533">
                  <c:v>5.905731722054381</c:v>
                </c:pt>
                <c:pt idx="3534">
                  <c:v>5.8660478873239441</c:v>
                </c:pt>
                <c:pt idx="3535">
                  <c:v>5.8568076923076919</c:v>
                </c:pt>
                <c:pt idx="3536">
                  <c:v>5.8884767241379308</c:v>
                </c:pt>
                <c:pt idx="3537">
                  <c:v>5.8730588576735538</c:v>
                </c:pt>
                <c:pt idx="3538">
                  <c:v>5.8888902004454353</c:v>
                </c:pt>
                <c:pt idx="3539">
                  <c:v>5.8735618736383444</c:v>
                </c:pt>
                <c:pt idx="3540">
                  <c:v>5.8844897591826806</c:v>
                </c:pt>
                <c:pt idx="3541">
                  <c:v>5.9197485125858123</c:v>
                </c:pt>
                <c:pt idx="3542">
                  <c:v>5.9193894039735095</c:v>
                </c:pt>
                <c:pt idx="3543">
                  <c:v>5.9941137440758281</c:v>
                </c:pt>
                <c:pt idx="3544">
                  <c:v>5.9778222222222208</c:v>
                </c:pt>
                <c:pt idx="3545">
                  <c:v>5.9611729257641928</c:v>
                </c:pt>
                <c:pt idx="3546">
                  <c:v>5.9891333333333332</c:v>
                </c:pt>
                <c:pt idx="3547">
                  <c:v>6.044482978723404</c:v>
                </c:pt>
                <c:pt idx="3548">
                  <c:v>6.1042040194884297</c:v>
                </c:pt>
                <c:pt idx="3549">
                  <c:v>6.1385181156423183</c:v>
                </c:pt>
                <c:pt idx="3550">
                  <c:v>6.1319999999999997</c:v>
                </c:pt>
                <c:pt idx="3551">
                  <c:v>6.1553746081504697</c:v>
                </c:pt>
                <c:pt idx="3552">
                  <c:v>6.1657506172839502</c:v>
                </c:pt>
                <c:pt idx="3553">
                  <c:v>6.2329111111111102</c:v>
                </c:pt>
                <c:pt idx="3554">
                  <c:v>6.2494617121560889</c:v>
                </c:pt>
                <c:pt idx="3555">
                  <c:v>6.260012755102041</c:v>
                </c:pt>
                <c:pt idx="3556">
                  <c:v>6.3003840056953004</c:v>
                </c:pt>
                <c:pt idx="3557">
                  <c:v>6.3031282140779528</c:v>
                </c:pt>
                <c:pt idx="3558">
                  <c:v>6.310331578947368</c:v>
                </c:pt>
                <c:pt idx="3559">
                  <c:v>6.3138200000000007</c:v>
                </c:pt>
                <c:pt idx="3560">
                  <c:v>6.2539149925037476</c:v>
                </c:pt>
                <c:pt idx="3561">
                  <c:v>6.2259228260869568</c:v>
                </c:pt>
                <c:pt idx="3562">
                  <c:v>6.2191385964912289</c:v>
                </c:pt>
                <c:pt idx="3563">
                  <c:v>6.1666453744493399</c:v>
                </c:pt>
                <c:pt idx="3564">
                  <c:v>6.1495962962962967</c:v>
                </c:pt>
                <c:pt idx="3565">
                  <c:v>6.1676210526315796</c:v>
                </c:pt>
                <c:pt idx="3566">
                  <c:v>6.2254930232558134</c:v>
                </c:pt>
                <c:pt idx="3567">
                  <c:v>6.2631272598201608</c:v>
                </c:pt>
                <c:pt idx="3568">
                  <c:v>6.282283870967742</c:v>
                </c:pt>
                <c:pt idx="3569">
                  <c:v>6.2830838709677419</c:v>
                </c:pt>
                <c:pt idx="3570">
                  <c:v>6.3151999999999999</c:v>
                </c:pt>
                <c:pt idx="3571">
                  <c:v>6.3677000000000001</c:v>
                </c:pt>
                <c:pt idx="3572">
                  <c:v>6.3460000000000001</c:v>
                </c:pt>
                <c:pt idx="3573">
                  <c:v>6.3680000000000003</c:v>
                </c:pt>
                <c:pt idx="3574">
                  <c:v>6.3855231884057968</c:v>
                </c:pt>
                <c:pt idx="3575">
                  <c:v>6.3666377926421394</c:v>
                </c:pt>
                <c:pt idx="3576">
                  <c:v>6.3597548469387748</c:v>
                </c:pt>
                <c:pt idx="3577">
                  <c:v>6.3780693877551018</c:v>
                </c:pt>
                <c:pt idx="3578">
                  <c:v>6.408869387755102</c:v>
                </c:pt>
                <c:pt idx="3579">
                  <c:v>6.4029517241379299</c:v>
                </c:pt>
                <c:pt idx="3580">
                  <c:v>6.3681221498371343</c:v>
                </c:pt>
                <c:pt idx="3581">
                  <c:v>6.3471093503567397</c:v>
                </c:pt>
                <c:pt idx="3582">
                  <c:v>6.402166047297297</c:v>
                </c:pt>
                <c:pt idx="3583">
                  <c:v>6.4410705882352941</c:v>
                </c:pt>
                <c:pt idx="3584">
                  <c:v>6.504599999999999</c:v>
                </c:pt>
                <c:pt idx="3585">
                  <c:v>6.5520460992907799</c:v>
                </c:pt>
                <c:pt idx="3586">
                  <c:v>6.5574764705882362</c:v>
                </c:pt>
                <c:pt idx="3587">
                  <c:v>6.5645319548872179</c:v>
                </c:pt>
                <c:pt idx="3588">
                  <c:v>6.5811999999999999</c:v>
                </c:pt>
                <c:pt idx="3589">
                  <c:v>6.6418444444444429</c:v>
                </c:pt>
                <c:pt idx="3590">
                  <c:v>6.6758800000000011</c:v>
                </c:pt>
                <c:pt idx="3591">
                  <c:v>6.6960999999999995</c:v>
                </c:pt>
                <c:pt idx="3592">
                  <c:v>6.6862023255813954</c:v>
                </c:pt>
                <c:pt idx="3593">
                  <c:v>6.6980594180704447</c:v>
                </c:pt>
                <c:pt idx="3594">
                  <c:v>6.7375594180704441</c:v>
                </c:pt>
                <c:pt idx="3595">
                  <c:v>6.7417620689655164</c:v>
                </c:pt>
                <c:pt idx="3596">
                  <c:v>6.7212000000000005</c:v>
                </c:pt>
                <c:pt idx="3597">
                  <c:v>6.6844132100396294</c:v>
                </c:pt>
                <c:pt idx="3598">
                  <c:v>6.690634143686502</c:v>
                </c:pt>
                <c:pt idx="3599">
                  <c:v>6.7660725609756103</c:v>
                </c:pt>
                <c:pt idx="3600">
                  <c:v>6.7809238095238102</c:v>
                </c:pt>
                <c:pt idx="3601">
                  <c:v>6.8056144230769231</c:v>
                </c:pt>
                <c:pt idx="3602">
                  <c:v>6.8548515695067262</c:v>
                </c:pt>
                <c:pt idx="3603">
                  <c:v>6.9257102564102571</c:v>
                </c:pt>
                <c:pt idx="3604">
                  <c:v>6.8700492227979266</c:v>
                </c:pt>
                <c:pt idx="3605">
                  <c:v>6.8567301204819291</c:v>
                </c:pt>
                <c:pt idx="3606">
                  <c:v>6.8802647058823538</c:v>
                </c:pt>
                <c:pt idx="3607">
                  <c:v>6.9229222222222218</c:v>
                </c:pt>
                <c:pt idx="3608">
                  <c:v>6.9068187091503273</c:v>
                </c:pt>
                <c:pt idx="3609">
                  <c:v>6.9346187091503264</c:v>
                </c:pt>
                <c:pt idx="3610">
                  <c:v>6.925726816021724</c:v>
                </c:pt>
                <c:pt idx="3611">
                  <c:v>6.8763714285714288</c:v>
                </c:pt>
                <c:pt idx="3612">
                  <c:v>6.8617000000000008</c:v>
                </c:pt>
                <c:pt idx="3613">
                  <c:v>6.8123388489208638</c:v>
                </c:pt>
                <c:pt idx="3614">
                  <c:v>6.7825878048780481</c:v>
                </c:pt>
                <c:pt idx="3615">
                  <c:v>6.7528750750750746</c:v>
                </c:pt>
                <c:pt idx="3616">
                  <c:v>6.7323020678891918</c:v>
                </c:pt>
                <c:pt idx="3617">
                  <c:v>6.701782191780822</c:v>
                </c:pt>
                <c:pt idx="3618">
                  <c:v>6.7391390243902434</c:v>
                </c:pt>
                <c:pt idx="3619">
                  <c:v>6.7468641025641034</c:v>
                </c:pt>
                <c:pt idx="3620">
                  <c:v>6.8062064516129039</c:v>
                </c:pt>
                <c:pt idx="3621">
                  <c:v>6.8721331932773095</c:v>
                </c:pt>
                <c:pt idx="3622">
                  <c:v>6.8993273092907899</c:v>
                </c:pt>
                <c:pt idx="3623">
                  <c:v>6.8952324324324321</c:v>
                </c:pt>
                <c:pt idx="3624">
                  <c:v>6.913858293838862</c:v>
                </c:pt>
                <c:pt idx="3625">
                  <c:v>6.9861189473684204</c:v>
                </c:pt>
                <c:pt idx="3626">
                  <c:v>6.9921567346938787</c:v>
                </c:pt>
                <c:pt idx="3627">
                  <c:v>6.996072839506172</c:v>
                </c:pt>
                <c:pt idx="3628">
                  <c:v>6.9577966777408635</c:v>
                </c:pt>
                <c:pt idx="3629">
                  <c:v>6.9652982543640887</c:v>
                </c:pt>
                <c:pt idx="3630">
                  <c:v>6.8963709677419356</c:v>
                </c:pt>
                <c:pt idx="3631">
                  <c:v>6.9320413394919171</c:v>
                </c:pt>
                <c:pt idx="3632">
                  <c:v>6.9087666666666667</c:v>
                </c:pt>
                <c:pt idx="3633">
                  <c:v>6.8593820895522395</c:v>
                </c:pt>
                <c:pt idx="3634">
                  <c:v>6.8303708708708708</c:v>
                </c:pt>
                <c:pt idx="3635">
                  <c:v>6.8097833333333329</c:v>
                </c:pt>
                <c:pt idx="3636">
                  <c:v>6.7794833333333333</c:v>
                </c:pt>
                <c:pt idx="3637">
                  <c:v>6.7595277108433747</c:v>
                </c:pt>
                <c:pt idx="3638">
                  <c:v>6.7286874999999995</c:v>
                </c:pt>
                <c:pt idx="3639">
                  <c:v>6.7294</c:v>
                </c:pt>
                <c:pt idx="3640">
                  <c:v>6.791500000000001</c:v>
                </c:pt>
                <c:pt idx="3641">
                  <c:v>6.8180142857142858</c:v>
                </c:pt>
                <c:pt idx="3642">
                  <c:v>6.8075000000000001</c:v>
                </c:pt>
                <c:pt idx="3643">
                  <c:v>6.8067571428571414</c:v>
                </c:pt>
                <c:pt idx="3644">
                  <c:v>6.8313666666666659</c:v>
                </c:pt>
                <c:pt idx="3645">
                  <c:v>6.8546999999999993</c:v>
                </c:pt>
                <c:pt idx="3646">
                  <c:v>6.8527124454420756</c:v>
                </c:pt>
                <c:pt idx="3647">
                  <c:v>6.8650619178971279</c:v>
                </c:pt>
                <c:pt idx="3648">
                  <c:v>6.8513666666666682</c:v>
                </c:pt>
                <c:pt idx="3649">
                  <c:v>6.8353579839429086</c:v>
                </c:pt>
                <c:pt idx="3650">
                  <c:v>6.8315644628099168</c:v>
                </c:pt>
                <c:pt idx="3651">
                  <c:v>6.8685328234544301</c:v>
                </c:pt>
                <c:pt idx="3652">
                  <c:v>6.8992999999999993</c:v>
                </c:pt>
                <c:pt idx="3653">
                  <c:v>6.8958999999999993</c:v>
                </c:pt>
                <c:pt idx="3654">
                  <c:v>6.946533333333333</c:v>
                </c:pt>
                <c:pt idx="3655">
                  <c:v>7.0599732673267326</c:v>
                </c:pt>
                <c:pt idx="3656">
                  <c:v>7.0695999999999994</c:v>
                </c:pt>
                <c:pt idx="3657">
                  <c:v>7.0887789473684206</c:v>
                </c:pt>
                <c:pt idx="3658">
                  <c:v>7.1450249999999995</c:v>
                </c:pt>
                <c:pt idx="3659">
                  <c:v>7.1951181818181826</c:v>
                </c:pt>
                <c:pt idx="3660">
                  <c:v>7.2043651162790692</c:v>
                </c:pt>
                <c:pt idx="3661">
                  <c:v>7.1541904761904762</c:v>
                </c:pt>
                <c:pt idx="3662">
                  <c:v>7.1367000000000003</c:v>
                </c:pt>
                <c:pt idx="3663">
                  <c:v>7.1452</c:v>
                </c:pt>
                <c:pt idx="3664">
                  <c:v>7.1973500000000001</c:v>
                </c:pt>
                <c:pt idx="3665">
                  <c:v>7.2581500000000005</c:v>
                </c:pt>
                <c:pt idx="3666">
                  <c:v>7.2379999999999995</c:v>
                </c:pt>
                <c:pt idx="3667">
                  <c:v>7.1656000000000004</c:v>
                </c:pt>
                <c:pt idx="3668">
                  <c:v>7.1259635481023835</c:v>
                </c:pt>
                <c:pt idx="3669">
                  <c:v>7.1392734299516913</c:v>
                </c:pt>
                <c:pt idx="3670">
                  <c:v>7.1299480000000006</c:v>
                </c:pt>
                <c:pt idx="3671">
                  <c:v>7.1254520599250952</c:v>
                </c:pt>
                <c:pt idx="3672">
                  <c:v>7.1788624999999993</c:v>
                </c:pt>
                <c:pt idx="3673">
                  <c:v>7.1970499999999999</c:v>
                </c:pt>
                <c:pt idx="3674">
                  <c:v>7.162016666666668</c:v>
                </c:pt>
                <c:pt idx="3675">
                  <c:v>7.1402102378490184</c:v>
                </c:pt>
                <c:pt idx="3676">
                  <c:v>7.1006416961130743</c:v>
                </c:pt>
                <c:pt idx="3677">
                  <c:v>7.1160432624113472</c:v>
                </c:pt>
                <c:pt idx="3678">
                  <c:v>7.126590566037736</c:v>
                </c:pt>
                <c:pt idx="3679">
                  <c:v>7.1331653061224483</c:v>
                </c:pt>
                <c:pt idx="3680">
                  <c:v>7.1601414096916303</c:v>
                </c:pt>
                <c:pt idx="3681">
                  <c:v>7.1581671177266575</c:v>
                </c:pt>
                <c:pt idx="3682">
                  <c:v>7.1942098720292504</c:v>
                </c:pt>
                <c:pt idx="3683">
                  <c:v>7.2086098720292515</c:v>
                </c:pt>
                <c:pt idx="3684">
                  <c:v>7.2451584112149536</c:v>
                </c:pt>
                <c:pt idx="3685">
                  <c:v>7.2063952380952383</c:v>
                </c:pt>
                <c:pt idx="3686">
                  <c:v>7.1740222222222219</c:v>
                </c:pt>
                <c:pt idx="3687">
                  <c:v>7.1635797546012272</c:v>
                </c:pt>
                <c:pt idx="3688">
                  <c:v>7.1634666666666664</c:v>
                </c:pt>
                <c:pt idx="3689">
                  <c:v>7.1684000000000001</c:v>
                </c:pt>
                <c:pt idx="3690">
                  <c:v>7.1967999999999988</c:v>
                </c:pt>
                <c:pt idx="3691">
                  <c:v>7.2197000000000005</c:v>
                </c:pt>
                <c:pt idx="3692">
                  <c:v>7.3003</c:v>
                </c:pt>
                <c:pt idx="3693">
                  <c:v>7.2918575757575752</c:v>
                </c:pt>
                <c:pt idx="3694">
                  <c:v>7.3435999999999995</c:v>
                </c:pt>
                <c:pt idx="3695">
                  <c:v>7.3188999999999993</c:v>
                </c:pt>
                <c:pt idx="3696">
                  <c:v>7.3751999999999995</c:v>
                </c:pt>
                <c:pt idx="3697">
                  <c:v>7.38788</c:v>
                </c:pt>
                <c:pt idx="3698">
                  <c:v>7.5002599206349201</c:v>
                </c:pt>
                <c:pt idx="3699">
                  <c:v>7.7244800995024887</c:v>
                </c:pt>
                <c:pt idx="3700">
                  <c:v>7.7916845559845553</c:v>
                </c:pt>
                <c:pt idx="3701">
                  <c:v>7.7585641025641028</c:v>
                </c:pt>
                <c:pt idx="3702">
                  <c:v>7.7508964285714281</c:v>
                </c:pt>
                <c:pt idx="3703">
                  <c:v>7.7803090909090908</c:v>
                </c:pt>
                <c:pt idx="3704">
                  <c:v>7.8581078341013821</c:v>
                </c:pt>
                <c:pt idx="3705">
                  <c:v>7.8155347826086965</c:v>
                </c:pt>
                <c:pt idx="3706">
                  <c:v>7.7654347826086951</c:v>
                </c:pt>
                <c:pt idx="3707">
                  <c:v>7.722521386908622</c:v>
                </c:pt>
                <c:pt idx="3708">
                  <c:v>7.6893999999999991</c:v>
                </c:pt>
                <c:pt idx="3709">
                  <c:v>7.7453594594594595</c:v>
                </c:pt>
                <c:pt idx="3710">
                  <c:v>7.8237714285714288</c:v>
                </c:pt>
                <c:pt idx="3711">
                  <c:v>7.8604714285714294</c:v>
                </c:pt>
                <c:pt idx="3712">
                  <c:v>7.8983000000000008</c:v>
                </c:pt>
                <c:pt idx="3713">
                  <c:v>7.9243000000000006</c:v>
                </c:pt>
                <c:pt idx="3714">
                  <c:v>7.9187999999999992</c:v>
                </c:pt>
                <c:pt idx="3715">
                  <c:v>7.818028571428572</c:v>
                </c:pt>
                <c:pt idx="3716">
                  <c:v>7.752122222222221</c:v>
                </c:pt>
                <c:pt idx="3717">
                  <c:v>7.7018564102564095</c:v>
                </c:pt>
                <c:pt idx="3718">
                  <c:v>7.7065999999999999</c:v>
                </c:pt>
                <c:pt idx="3719">
                  <c:v>7.6928999999999998</c:v>
                </c:pt>
                <c:pt idx="3720">
                  <c:v>7.7329000000000008</c:v>
                </c:pt>
                <c:pt idx="3721">
                  <c:v>7.8323999999999998</c:v>
                </c:pt>
                <c:pt idx="3722">
                  <c:v>7.8624999999999998</c:v>
                </c:pt>
                <c:pt idx="3723">
                  <c:v>8.0432999999999986</c:v>
                </c:pt>
                <c:pt idx="3724">
                  <c:v>8.121599999999999</c:v>
                </c:pt>
                <c:pt idx="3725">
                  <c:v>8.1135000000000002</c:v>
                </c:pt>
                <c:pt idx="3726">
                  <c:v>8.0961999999999996</c:v>
                </c:pt>
                <c:pt idx="3727">
                  <c:v>8.1207999999999991</c:v>
                </c:pt>
                <c:pt idx="3728">
                  <c:v>8.1208999999999989</c:v>
                </c:pt>
                <c:pt idx="3729">
                  <c:v>8.1498999999999988</c:v>
                </c:pt>
                <c:pt idx="3730">
                  <c:v>8.2268000000000008</c:v>
                </c:pt>
                <c:pt idx="3731">
                  <c:v>8.2117000000000004</c:v>
                </c:pt>
                <c:pt idx="3732">
                  <c:v>8.2392000000000003</c:v>
                </c:pt>
                <c:pt idx="3733">
                  <c:v>8.297699999999999</c:v>
                </c:pt>
                <c:pt idx="3734">
                  <c:v>8.3171999999999997</c:v>
                </c:pt>
                <c:pt idx="3735">
                  <c:v>8.3488000000000007</c:v>
                </c:pt>
                <c:pt idx="3736">
                  <c:v>8.3264999999999993</c:v>
                </c:pt>
                <c:pt idx="3737">
                  <c:v>8.3585999999999991</c:v>
                </c:pt>
                <c:pt idx="3738">
                  <c:v>8.3990000000000009</c:v>
                </c:pt>
                <c:pt idx="3739">
                  <c:v>8.4518999999999984</c:v>
                </c:pt>
                <c:pt idx="3740">
                  <c:v>8.4556000000000004</c:v>
                </c:pt>
                <c:pt idx="3741">
                  <c:v>8.4723999999999986</c:v>
                </c:pt>
                <c:pt idx="3742">
                  <c:v>8.5487999999999982</c:v>
                </c:pt>
                <c:pt idx="3743">
                  <c:v>8.6598000000000006</c:v>
                </c:pt>
                <c:pt idx="3744">
                  <c:v>8.7499000000000002</c:v>
                </c:pt>
                <c:pt idx="3745">
                  <c:v>8.7481000000000009</c:v>
                </c:pt>
                <c:pt idx="3746">
                  <c:v>8.6949999999999985</c:v>
                </c:pt>
                <c:pt idx="3747">
                  <c:v>8.6501999999999999</c:v>
                </c:pt>
                <c:pt idx="3748">
                  <c:v>8.6704000000000008</c:v>
                </c:pt>
                <c:pt idx="3749">
                  <c:v>8.6402000000000019</c:v>
                </c:pt>
                <c:pt idx="3750">
                  <c:v>8.6746999999999996</c:v>
                </c:pt>
                <c:pt idx="3751">
                  <c:v>8.6752000000000002</c:v>
                </c:pt>
                <c:pt idx="3752">
                  <c:v>8.593399999999999</c:v>
                </c:pt>
                <c:pt idx="3753">
                  <c:v>8.5044000000000004</c:v>
                </c:pt>
                <c:pt idx="3754">
                  <c:v>8.4540000000000006</c:v>
                </c:pt>
                <c:pt idx="3755">
                  <c:v>8.4700000000000006</c:v>
                </c:pt>
                <c:pt idx="3756">
                  <c:v>8.4238</c:v>
                </c:pt>
                <c:pt idx="3757">
                  <c:v>8.4178999999999995</c:v>
                </c:pt>
                <c:pt idx="3758">
                  <c:v>8.398200000000001</c:v>
                </c:pt>
                <c:pt idx="3759">
                  <c:v>8.4210999999999991</c:v>
                </c:pt>
                <c:pt idx="3760">
                  <c:v>8.4615000000000009</c:v>
                </c:pt>
                <c:pt idx="3761">
                  <c:v>8.4782000000000011</c:v>
                </c:pt>
                <c:pt idx="3762">
                  <c:v>8.4398</c:v>
                </c:pt>
                <c:pt idx="3763">
                  <c:v>8.4406999999999996</c:v>
                </c:pt>
                <c:pt idx="3764">
                  <c:v>8.5204000000000004</c:v>
                </c:pt>
                <c:pt idx="3765">
                  <c:v>8.5781999999999989</c:v>
                </c:pt>
                <c:pt idx="3766">
                  <c:v>8.6256999999999984</c:v>
                </c:pt>
                <c:pt idx="3767">
                  <c:v>8.678700000000001</c:v>
                </c:pt>
                <c:pt idx="3768">
                  <c:v>8.7575000000000003</c:v>
                </c:pt>
                <c:pt idx="3769">
                  <c:v>8.980299999999998</c:v>
                </c:pt>
                <c:pt idx="3770">
                  <c:v>9.0498999999999992</c:v>
                </c:pt>
                <c:pt idx="3771">
                  <c:v>9.0218000000000007</c:v>
                </c:pt>
                <c:pt idx="3772">
                  <c:v>9.0128000000000021</c:v>
                </c:pt>
                <c:pt idx="3773">
                  <c:v>8.9982000000000006</c:v>
                </c:pt>
                <c:pt idx="3774">
                  <c:v>8.9794999999999998</c:v>
                </c:pt>
                <c:pt idx="3775">
                  <c:v>9.0077999999999996</c:v>
                </c:pt>
                <c:pt idx="3776">
                  <c:v>8.8807000000000009</c:v>
                </c:pt>
                <c:pt idx="3777">
                  <c:v>8.7882999999999996</c:v>
                </c:pt>
                <c:pt idx="3778">
                  <c:v>8.7951000000000015</c:v>
                </c:pt>
                <c:pt idx="3779">
                  <c:v>8.895900000000001</c:v>
                </c:pt>
                <c:pt idx="3780">
                  <c:v>8.9372999999999987</c:v>
                </c:pt>
                <c:pt idx="3781">
                  <c:v>8.8904999999999994</c:v>
                </c:pt>
                <c:pt idx="3782">
                  <c:v>8.84</c:v>
                </c:pt>
                <c:pt idx="3783">
                  <c:v>8.7568457564575617</c:v>
                </c:pt>
                <c:pt idx="3784">
                  <c:v>8.7679063371356136</c:v>
                </c:pt>
                <c:pt idx="3785">
                  <c:v>8.7976229508196724</c:v>
                </c:pt>
                <c:pt idx="3786">
                  <c:v>8.834532879045998</c:v>
                </c:pt>
                <c:pt idx="3787">
                  <c:v>8.9135142857142871</c:v>
                </c:pt>
                <c:pt idx="3788">
                  <c:v>8.9238999999999997</c:v>
                </c:pt>
                <c:pt idx="3789">
                  <c:v>8.9559999999999995</c:v>
                </c:pt>
                <c:pt idx="3790">
                  <c:v>9.1311</c:v>
                </c:pt>
                <c:pt idx="3791">
                  <c:v>9.157057142857143</c:v>
                </c:pt>
                <c:pt idx="3792">
                  <c:v>9.332653662182361</c:v>
                </c:pt>
                <c:pt idx="3793">
                  <c:v>9.2855119266055031</c:v>
                </c:pt>
                <c:pt idx="3794">
                  <c:v>9.2497985915492951</c:v>
                </c:pt>
                <c:pt idx="3795">
                  <c:v>9.2950245621912906</c:v>
                </c:pt>
                <c:pt idx="3796">
                  <c:v>9.2372356612184259</c:v>
                </c:pt>
                <c:pt idx="3797">
                  <c:v>9.194928680203045</c:v>
                </c:pt>
                <c:pt idx="3798">
                  <c:v>9.0490812064965205</c:v>
                </c:pt>
                <c:pt idx="3799">
                  <c:v>8.9736527027027027</c:v>
                </c:pt>
                <c:pt idx="3800">
                  <c:v>8.9957251116071451</c:v>
                </c:pt>
                <c:pt idx="3801">
                  <c:v>8.9694594999999993</c:v>
                </c:pt>
                <c:pt idx="3802">
                  <c:v>8.8829378181818193</c:v>
                </c:pt>
                <c:pt idx="3803">
                  <c:v>8.7561</c:v>
                </c:pt>
                <c:pt idx="3804">
                  <c:v>8.6008100624566275</c:v>
                </c:pt>
                <c:pt idx="3805">
                  <c:v>8.646698630136985</c:v>
                </c:pt>
                <c:pt idx="3806">
                  <c:v>8.6722405405405389</c:v>
                </c:pt>
                <c:pt idx="3807">
                  <c:v>8.5811049733570144</c:v>
                </c:pt>
                <c:pt idx="3808">
                  <c:v>8.6188814126394053</c:v>
                </c:pt>
                <c:pt idx="3809">
                  <c:v>8.5582610389610387</c:v>
                </c:pt>
                <c:pt idx="3810">
                  <c:v>8.61585</c:v>
                </c:pt>
                <c:pt idx="3811">
                  <c:v>8.5184169068203648</c:v>
                </c:pt>
                <c:pt idx="3812">
                  <c:v>8.4776887323943662</c:v>
                </c:pt>
                <c:pt idx="3813">
                  <c:v>8.425514178482068</c:v>
                </c:pt>
                <c:pt idx="3814">
                  <c:v>8.4192141784820684</c:v>
                </c:pt>
                <c:pt idx="3815">
                  <c:v>8.4697730158730167</c:v>
                </c:pt>
                <c:pt idx="3816">
                  <c:v>8.5297910714285727</c:v>
                </c:pt>
                <c:pt idx="3817">
                  <c:v>8.6020306878306876</c:v>
                </c:pt>
                <c:pt idx="3818">
                  <c:v>8.7387082289803235</c:v>
                </c:pt>
                <c:pt idx="3819">
                  <c:v>8.8207195121951205</c:v>
                </c:pt>
                <c:pt idx="3820">
                  <c:v>8.8305837089028447</c:v>
                </c:pt>
                <c:pt idx="3821">
                  <c:v>8.8439183006535949</c:v>
                </c:pt>
                <c:pt idx="3822">
                  <c:v>8.7734345609065159</c:v>
                </c:pt>
                <c:pt idx="3823">
                  <c:v>8.7644714285714294</c:v>
                </c:pt>
                <c:pt idx="3824">
                  <c:v>8.8508118759873611</c:v>
                </c:pt>
                <c:pt idx="3825">
                  <c:v>8.8317000000000014</c:v>
                </c:pt>
                <c:pt idx="3826">
                  <c:v>8.8332868475991653</c:v>
                </c:pt>
                <c:pt idx="3827">
                  <c:v>8.8539975076923092</c:v>
                </c:pt>
                <c:pt idx="3828">
                  <c:v>8.7934803921568623</c:v>
                </c:pt>
                <c:pt idx="3829">
                  <c:v>8.8080776699029144</c:v>
                </c:pt>
                <c:pt idx="3830">
                  <c:v>8.8581287848605577</c:v>
                </c:pt>
                <c:pt idx="3831">
                  <c:v>8.8384</c:v>
                </c:pt>
                <c:pt idx="3832">
                  <c:v>8.8014891472868211</c:v>
                </c:pt>
                <c:pt idx="3833">
                  <c:v>8.8165159827213806</c:v>
                </c:pt>
                <c:pt idx="3834">
                  <c:v>8.762202247191011</c:v>
                </c:pt>
                <c:pt idx="3835">
                  <c:v>8.7886530303030295</c:v>
                </c:pt>
                <c:pt idx="3836">
                  <c:v>8.8510076370757176</c:v>
                </c:pt>
                <c:pt idx="3837">
                  <c:v>8.8974186335403722</c:v>
                </c:pt>
                <c:pt idx="3838">
                  <c:v>8.9028186335403738</c:v>
                </c:pt>
                <c:pt idx="3839">
                  <c:v>8.8793186335403735</c:v>
                </c:pt>
                <c:pt idx="3840">
                  <c:v>8.9134883404255323</c:v>
                </c:pt>
                <c:pt idx="3841">
                  <c:v>8.9001478260869558</c:v>
                </c:pt>
                <c:pt idx="3842">
                  <c:v>8.9355533088848151</c:v>
                </c:pt>
                <c:pt idx="3843">
                  <c:v>9.0420440860215034</c:v>
                </c:pt>
                <c:pt idx="3844">
                  <c:v>9.2407863468634694</c:v>
                </c:pt>
                <c:pt idx="3845">
                  <c:v>9.2454453144733506</c:v>
                </c:pt>
                <c:pt idx="3846">
                  <c:v>9.2728712585034003</c:v>
                </c:pt>
                <c:pt idx="3847">
                  <c:v>9.3559560669456072</c:v>
                </c:pt>
                <c:pt idx="3848">
                  <c:v>9.3160554959785511</c:v>
                </c:pt>
                <c:pt idx="3849">
                  <c:v>9.2313217391304327</c:v>
                </c:pt>
                <c:pt idx="3850">
                  <c:v>9.1602847420417142</c:v>
                </c:pt>
                <c:pt idx="3851">
                  <c:v>9.2403881578947367</c:v>
                </c:pt>
                <c:pt idx="3852">
                  <c:v>9.3011208955223879</c:v>
                </c:pt>
                <c:pt idx="3853">
                  <c:v>9.3276610832497493</c:v>
                </c:pt>
                <c:pt idx="3854">
                  <c:v>9.3813610832497485</c:v>
                </c:pt>
                <c:pt idx="3855">
                  <c:v>9.4660024390243898</c:v>
                </c:pt>
                <c:pt idx="3856">
                  <c:v>9.5374216216216219</c:v>
                </c:pt>
                <c:pt idx="3857">
                  <c:v>9.5260146699266492</c:v>
                </c:pt>
                <c:pt idx="3858">
                  <c:v>9.6432514038876906</c:v>
                </c:pt>
                <c:pt idx="3859">
                  <c:v>9.6161830551989755</c:v>
                </c:pt>
                <c:pt idx="3860">
                  <c:v>9.5914630434782602</c:v>
                </c:pt>
                <c:pt idx="3861">
                  <c:v>9.6584575376884416</c:v>
                </c:pt>
                <c:pt idx="3862">
                  <c:v>9.8238000000000021</c:v>
                </c:pt>
                <c:pt idx="3863">
                  <c:v>9.8105866141732285</c:v>
                </c:pt>
                <c:pt idx="3864">
                  <c:v>9.7483111111111107</c:v>
                </c:pt>
                <c:pt idx="3865">
                  <c:v>9.6119787632221296</c:v>
                </c:pt>
                <c:pt idx="3866">
                  <c:v>9.5090187740746952</c:v>
                </c:pt>
                <c:pt idx="3867">
                  <c:v>9.481612375948627</c:v>
                </c:pt>
                <c:pt idx="3868">
                  <c:v>9.5010542122186479</c:v>
                </c:pt>
                <c:pt idx="3869">
                  <c:v>9.5304542122186486</c:v>
                </c:pt>
                <c:pt idx="3870">
                  <c:v>9.534554212218648</c:v>
                </c:pt>
                <c:pt idx="3871">
                  <c:v>9.5500190899001112</c:v>
                </c:pt>
                <c:pt idx="3872">
                  <c:v>9.5942172413793099</c:v>
                </c:pt>
                <c:pt idx="3873">
                  <c:v>9.5346636039250683</c:v>
                </c:pt>
                <c:pt idx="3874">
                  <c:v>9.4446379876796733</c:v>
                </c:pt>
                <c:pt idx="3875">
                  <c:v>9.3445168042010511</c:v>
                </c:pt>
                <c:pt idx="3876">
                  <c:v>9.2764817122186507</c:v>
                </c:pt>
                <c:pt idx="3877">
                  <c:v>9.1215738119312437</c:v>
                </c:pt>
                <c:pt idx="3878">
                  <c:v>8.9845577943615247</c:v>
                </c:pt>
                <c:pt idx="3879">
                  <c:v>8.9861316017316</c:v>
                </c:pt>
                <c:pt idx="3880">
                  <c:v>8.8827163206871891</c:v>
                </c:pt>
                <c:pt idx="3881">
                  <c:v>8.9517383600376981</c:v>
                </c:pt>
                <c:pt idx="3882">
                  <c:v>9.0263800280308342</c:v>
                </c:pt>
                <c:pt idx="3883">
                  <c:v>9.0360711071107112</c:v>
                </c:pt>
                <c:pt idx="3884">
                  <c:v>8.9211820143884886</c:v>
                </c:pt>
                <c:pt idx="3885">
                  <c:v>8.9144803016369316</c:v>
                </c:pt>
                <c:pt idx="3886">
                  <c:v>8.8811424242424231</c:v>
                </c:pt>
                <c:pt idx="3887">
                  <c:v>8.8660966442953004</c:v>
                </c:pt>
                <c:pt idx="3888">
                  <c:v>8.909766438356165</c:v>
                </c:pt>
                <c:pt idx="3889">
                  <c:v>8.9066756086357355</c:v>
                </c:pt>
                <c:pt idx="3890">
                  <c:v>8.8337819444444428</c:v>
                </c:pt>
                <c:pt idx="3891">
                  <c:v>8.8025458413926518</c:v>
                </c:pt>
                <c:pt idx="3892">
                  <c:v>8.7854671826625399</c:v>
                </c:pt>
                <c:pt idx="3893">
                  <c:v>8.6445742983751845</c:v>
                </c:pt>
                <c:pt idx="3894">
                  <c:v>8.7404728000000009</c:v>
                </c:pt>
                <c:pt idx="3895">
                  <c:v>8.7896350383631709</c:v>
                </c:pt>
                <c:pt idx="3896">
                  <c:v>8.7927729411764695</c:v>
                </c:pt>
                <c:pt idx="3897">
                  <c:v>8.8132729411764696</c:v>
                </c:pt>
                <c:pt idx="3898">
                  <c:v>8.8600666666666665</c:v>
                </c:pt>
                <c:pt idx="3899">
                  <c:v>8.949271391076115</c:v>
                </c:pt>
                <c:pt idx="3900">
                  <c:v>8.8434450625558547</c:v>
                </c:pt>
                <c:pt idx="3901">
                  <c:v>8.8308270616493196</c:v>
                </c:pt>
                <c:pt idx="3902">
                  <c:v>8.806082177931831</c:v>
                </c:pt>
                <c:pt idx="3903">
                  <c:v>8.8463890226628887</c:v>
                </c:pt>
                <c:pt idx="3904">
                  <c:v>8.8989099688473523</c:v>
                </c:pt>
                <c:pt idx="3905">
                  <c:v>8.8748673556843958</c:v>
                </c:pt>
                <c:pt idx="3906">
                  <c:v>8.8517935718440945</c:v>
                </c:pt>
                <c:pt idx="3907">
                  <c:v>8.8325875127942677</c:v>
                </c:pt>
                <c:pt idx="3908">
                  <c:v>8.8222354056902006</c:v>
                </c:pt>
                <c:pt idx="3909">
                  <c:v>8.8439644305772234</c:v>
                </c:pt>
                <c:pt idx="3910">
                  <c:v>8.8685000000000009</c:v>
                </c:pt>
                <c:pt idx="3911">
                  <c:v>8.8585999999999991</c:v>
                </c:pt>
                <c:pt idx="3912">
                  <c:v>8.9117999999999995</c:v>
                </c:pt>
                <c:pt idx="3913">
                  <c:v>8.8946000000000005</c:v>
                </c:pt>
                <c:pt idx="3914">
                  <c:v>8.9477000000000011</c:v>
                </c:pt>
                <c:pt idx="3915">
                  <c:v>8.936399999999999</c:v>
                </c:pt>
                <c:pt idx="3916">
                  <c:v>8.8568000000000016</c:v>
                </c:pt>
                <c:pt idx="3917">
                  <c:v>8.7841999999999985</c:v>
                </c:pt>
                <c:pt idx="3918">
                  <c:v>8.708400000000001</c:v>
                </c:pt>
                <c:pt idx="3919">
                  <c:v>8.6075999999999997</c:v>
                </c:pt>
                <c:pt idx="3920">
                  <c:v>8.599400000000001</c:v>
                </c:pt>
                <c:pt idx="3921">
                  <c:v>8.4923999999999999</c:v>
                </c:pt>
                <c:pt idx="3922">
                  <c:v>8.3826999999999998</c:v>
                </c:pt>
                <c:pt idx="3923">
                  <c:v>8.3711999999999982</c:v>
                </c:pt>
                <c:pt idx="3924">
                  <c:v>8.4298999999999999</c:v>
                </c:pt>
                <c:pt idx="3925">
                  <c:v>8.5098000000000003</c:v>
                </c:pt>
                <c:pt idx="3926">
                  <c:v>8.4303000000000008</c:v>
                </c:pt>
                <c:pt idx="3927">
                  <c:v>8.4676999999999989</c:v>
                </c:pt>
                <c:pt idx="3928">
                  <c:v>8.5256000000000007</c:v>
                </c:pt>
                <c:pt idx="3929">
                  <c:v>8.5684000000000005</c:v>
                </c:pt>
                <c:pt idx="3930">
                  <c:v>8.5056999999999992</c:v>
                </c:pt>
                <c:pt idx="3931">
                  <c:v>8.4877999999999982</c:v>
                </c:pt>
                <c:pt idx="3932">
                  <c:v>8.5093999999999994</c:v>
                </c:pt>
                <c:pt idx="3933">
                  <c:v>8.5456000000000003</c:v>
                </c:pt>
                <c:pt idx="3934">
                  <c:v>8.6000000000000014</c:v>
                </c:pt>
                <c:pt idx="3935">
                  <c:v>8.5975000000000001</c:v>
                </c:pt>
                <c:pt idx="3936">
                  <c:v>8.5325000000000024</c:v>
                </c:pt>
                <c:pt idx="3937">
                  <c:v>8.4238</c:v>
                </c:pt>
                <c:pt idx="3938">
                  <c:v>8.4497999999999998</c:v>
                </c:pt>
                <c:pt idx="3939">
                  <c:v>8.545300000000001</c:v>
                </c:pt>
                <c:pt idx="3940">
                  <c:v>8.6519000000000013</c:v>
                </c:pt>
                <c:pt idx="3941">
                  <c:v>8.6268999999999991</c:v>
                </c:pt>
                <c:pt idx="3942">
                  <c:v>8.6418999999999997</c:v>
                </c:pt>
                <c:pt idx="3943">
                  <c:v>8.7371999999999979</c:v>
                </c:pt>
                <c:pt idx="3944">
                  <c:v>8.7638999999999996</c:v>
                </c:pt>
                <c:pt idx="3945">
                  <c:v>8.7745999999999995</c:v>
                </c:pt>
                <c:pt idx="3946">
                  <c:v>8.8191000000000006</c:v>
                </c:pt>
                <c:pt idx="3947">
                  <c:v>8.8829000000000011</c:v>
                </c:pt>
                <c:pt idx="3948">
                  <c:v>8.958400000000001</c:v>
                </c:pt>
                <c:pt idx="3949">
                  <c:v>8.9985999999999997</c:v>
                </c:pt>
                <c:pt idx="3950">
                  <c:v>9.0769000000000002</c:v>
                </c:pt>
                <c:pt idx="3951">
                  <c:v>9.0075000000000003</c:v>
                </c:pt>
                <c:pt idx="3952">
                  <c:v>9.0056000000000012</c:v>
                </c:pt>
                <c:pt idx="3953">
                  <c:v>9.0222999999999978</c:v>
                </c:pt>
                <c:pt idx="3954">
                  <c:v>9.0077999999999996</c:v>
                </c:pt>
                <c:pt idx="3955">
                  <c:v>9.053799999999999</c:v>
                </c:pt>
                <c:pt idx="3956">
                  <c:v>9.0631000000000004</c:v>
                </c:pt>
                <c:pt idx="3957">
                  <c:v>9.1476000000000006</c:v>
                </c:pt>
                <c:pt idx="3958">
                  <c:v>9.0978999999999992</c:v>
                </c:pt>
                <c:pt idx="3959">
                  <c:v>8.9819000000000013</c:v>
                </c:pt>
                <c:pt idx="3960">
                  <c:v>8.9913000000000007</c:v>
                </c:pt>
                <c:pt idx="3961">
                  <c:v>8.9975000000000005</c:v>
                </c:pt>
                <c:pt idx="3962">
                  <c:v>8.9390000000000001</c:v>
                </c:pt>
                <c:pt idx="3963">
                  <c:v>8.8751999999999995</c:v>
                </c:pt>
                <c:pt idx="3964">
                  <c:v>8.7850999999999999</c:v>
                </c:pt>
                <c:pt idx="3965">
                  <c:v>8.841899999999999</c:v>
                </c:pt>
                <c:pt idx="3966">
                  <c:v>8.8093000000000004</c:v>
                </c:pt>
                <c:pt idx="3967">
                  <c:v>8.8414999999999999</c:v>
                </c:pt>
                <c:pt idx="3968">
                  <c:v>8.7913999999999994</c:v>
                </c:pt>
                <c:pt idx="3969">
                  <c:v>8.7649000000000008</c:v>
                </c:pt>
                <c:pt idx="3970">
                  <c:v>8.7835999999999981</c:v>
                </c:pt>
                <c:pt idx="3971">
                  <c:v>8.7263000000000002</c:v>
                </c:pt>
                <c:pt idx="3972">
                  <c:v>8.6846999999999994</c:v>
                </c:pt>
                <c:pt idx="3973">
                  <c:v>8.6521999999999988</c:v>
                </c:pt>
                <c:pt idx="3974">
                  <c:v>8.6425999999999998</c:v>
                </c:pt>
                <c:pt idx="3975">
                  <c:v>8.6471</c:v>
                </c:pt>
                <c:pt idx="3976">
                  <c:v>8.6449999999999996</c:v>
                </c:pt>
                <c:pt idx="3977">
                  <c:v>8.6164999999999985</c:v>
                </c:pt>
                <c:pt idx="3978">
                  <c:v>8.5948999999999991</c:v>
                </c:pt>
                <c:pt idx="3979">
                  <c:v>8.5815000000000001</c:v>
                </c:pt>
                <c:pt idx="3980">
                  <c:v>8.5296999999999983</c:v>
                </c:pt>
                <c:pt idx="3981">
                  <c:v>8.5006000000000004</c:v>
                </c:pt>
                <c:pt idx="3982">
                  <c:v>8.5161999999999995</c:v>
                </c:pt>
                <c:pt idx="3983">
                  <c:v>8.5161999999999995</c:v>
                </c:pt>
                <c:pt idx="3984">
                  <c:v>8.5570000000000004</c:v>
                </c:pt>
                <c:pt idx="3985">
                  <c:v>8.5555000000000003</c:v>
                </c:pt>
                <c:pt idx="3986">
                  <c:v>8.5649000000000015</c:v>
                </c:pt>
                <c:pt idx="3987">
                  <c:v>8.5239999999999991</c:v>
                </c:pt>
                <c:pt idx="3988">
                  <c:v>8.5248000000000008</c:v>
                </c:pt>
                <c:pt idx="3989">
                  <c:v>8.5858000000000008</c:v>
                </c:pt>
                <c:pt idx="3990">
                  <c:v>8.5803999999999991</c:v>
                </c:pt>
                <c:pt idx="3991">
                  <c:v>8.6023999999999994</c:v>
                </c:pt>
                <c:pt idx="3992">
                  <c:v>8.5596999999999994</c:v>
                </c:pt>
                <c:pt idx="3993">
                  <c:v>8.5350999999999999</c:v>
                </c:pt>
                <c:pt idx="3994">
                  <c:v>8.4815000000000005</c:v>
                </c:pt>
                <c:pt idx="3995">
                  <c:v>8.4649000000000001</c:v>
                </c:pt>
                <c:pt idx="3996">
                  <c:v>8.4328000000000003</c:v>
                </c:pt>
                <c:pt idx="3997">
                  <c:v>8.4960999999999984</c:v>
                </c:pt>
                <c:pt idx="3998">
                  <c:v>8.4666999999999994</c:v>
                </c:pt>
                <c:pt idx="3999">
                  <c:v>8.4666999999999994</c:v>
                </c:pt>
                <c:pt idx="4000">
                  <c:v>8.4503000000000021</c:v>
                </c:pt>
                <c:pt idx="4001">
                  <c:v>8.4161999999999999</c:v>
                </c:pt>
                <c:pt idx="4002">
                  <c:v>8.3620000000000001</c:v>
                </c:pt>
                <c:pt idx="4003">
                  <c:v>8.3647000000000009</c:v>
                </c:pt>
                <c:pt idx="4004">
                  <c:v>8.3818999999999999</c:v>
                </c:pt>
                <c:pt idx="4005">
                  <c:v>8.4101999999999997</c:v>
                </c:pt>
                <c:pt idx="4006">
                  <c:v>8.3963000000000001</c:v>
                </c:pt>
                <c:pt idx="4007">
                  <c:v>8.355500000000001</c:v>
                </c:pt>
                <c:pt idx="4008">
                  <c:v>8.3294999999999995</c:v>
                </c:pt>
                <c:pt idx="4009">
                  <c:v>8.3121000000000009</c:v>
                </c:pt>
                <c:pt idx="4010">
                  <c:v>8.3409999999999993</c:v>
                </c:pt>
                <c:pt idx="4011">
                  <c:v>8.3536999999999999</c:v>
                </c:pt>
                <c:pt idx="4012">
                  <c:v>8.3973999999999993</c:v>
                </c:pt>
                <c:pt idx="4013">
                  <c:v>8.442499999999999</c:v>
                </c:pt>
                <c:pt idx="4014">
                  <c:v>8.4644999999999992</c:v>
                </c:pt>
                <c:pt idx="4015">
                  <c:v>8.4802999999999997</c:v>
                </c:pt>
                <c:pt idx="4016">
                  <c:v>8.4655000000000005</c:v>
                </c:pt>
                <c:pt idx="4017">
                  <c:v>8.5081999999999987</c:v>
                </c:pt>
                <c:pt idx="4018">
                  <c:v>8.4745000000000008</c:v>
                </c:pt>
                <c:pt idx="4019">
                  <c:v>8.4344000000000001</c:v>
                </c:pt>
                <c:pt idx="4020">
                  <c:v>8.416599999999999</c:v>
                </c:pt>
                <c:pt idx="4021">
                  <c:v>8.3933999999999997</c:v>
                </c:pt>
                <c:pt idx="4022">
                  <c:v>8.3602999999999987</c:v>
                </c:pt>
                <c:pt idx="4023">
                  <c:v>8.3316999999999997</c:v>
                </c:pt>
                <c:pt idx="4024">
                  <c:v>8.2942999999999998</c:v>
                </c:pt>
                <c:pt idx="4025">
                  <c:v>8.2367000000000008</c:v>
                </c:pt>
                <c:pt idx="4026">
                  <c:v>8.2446000000000002</c:v>
                </c:pt>
                <c:pt idx="4027">
                  <c:v>8.1966000000000001</c:v>
                </c:pt>
                <c:pt idx="4028">
                  <c:v>8.1630000000000003</c:v>
                </c:pt>
                <c:pt idx="4029">
                  <c:v>8.1357999999999997</c:v>
                </c:pt>
                <c:pt idx="4030">
                  <c:v>8.1474000000000011</c:v>
                </c:pt>
                <c:pt idx="4031">
                  <c:v>8.1159999999999997</c:v>
                </c:pt>
                <c:pt idx="4032">
                  <c:v>8.1406000000000009</c:v>
                </c:pt>
                <c:pt idx="4033">
                  <c:v>8.1433999999999997</c:v>
                </c:pt>
                <c:pt idx="4034">
                  <c:v>8.1501000000000001</c:v>
                </c:pt>
                <c:pt idx="4035">
                  <c:v>8.1364000000000001</c:v>
                </c:pt>
                <c:pt idx="4036">
                  <c:v>8.0813000000000006</c:v>
                </c:pt>
                <c:pt idx="4037">
                  <c:v>8.0911000000000008</c:v>
                </c:pt>
                <c:pt idx="4038">
                  <c:v>8.0592000000000006</c:v>
                </c:pt>
                <c:pt idx="4039">
                  <c:v>8.0036999999999985</c:v>
                </c:pt>
                <c:pt idx="4040">
                  <c:v>7.9992999999999999</c:v>
                </c:pt>
                <c:pt idx="4041">
                  <c:v>7.9896000000000003</c:v>
                </c:pt>
                <c:pt idx="4042">
                  <c:v>8.0025999999999993</c:v>
                </c:pt>
                <c:pt idx="4043">
                  <c:v>7.9632000000000005</c:v>
                </c:pt>
                <c:pt idx="4044">
                  <c:v>7.9317000000000011</c:v>
                </c:pt>
                <c:pt idx="4045">
                  <c:v>7.9438000000000004</c:v>
                </c:pt>
                <c:pt idx="4046">
                  <c:v>7.9504000000000019</c:v>
                </c:pt>
                <c:pt idx="4047">
                  <c:v>8.041599999999999</c:v>
                </c:pt>
                <c:pt idx="4048">
                  <c:v>8.0719000000000012</c:v>
                </c:pt>
                <c:pt idx="4049">
                  <c:v>8.0556000000000001</c:v>
                </c:pt>
                <c:pt idx="4050">
                  <c:v>7.996599999999999</c:v>
                </c:pt>
                <c:pt idx="4051">
                  <c:v>7.9412000000000003</c:v>
                </c:pt>
                <c:pt idx="4052">
                  <c:v>7.8848999999999991</c:v>
                </c:pt>
                <c:pt idx="4053">
                  <c:v>7.9276999999999997</c:v>
                </c:pt>
                <c:pt idx="4054">
                  <c:v>7.9015999999999993</c:v>
                </c:pt>
                <c:pt idx="4055">
                  <c:v>7.8698000000000006</c:v>
                </c:pt>
                <c:pt idx="4056">
                  <c:v>7.8994999999999989</c:v>
                </c:pt>
                <c:pt idx="4057">
                  <c:v>7.9509999999999987</c:v>
                </c:pt>
                <c:pt idx="4058">
                  <c:v>7.9575000000000005</c:v>
                </c:pt>
                <c:pt idx="4059">
                  <c:v>7.9735000000000014</c:v>
                </c:pt>
                <c:pt idx="4060">
                  <c:v>7.9754000000000005</c:v>
                </c:pt>
                <c:pt idx="4061">
                  <c:v>7.9818000000000016</c:v>
                </c:pt>
                <c:pt idx="4062">
                  <c:v>8.0045999999999999</c:v>
                </c:pt>
                <c:pt idx="4063">
                  <c:v>8.0070000000000014</c:v>
                </c:pt>
                <c:pt idx="4064">
                  <c:v>7.9512999999999989</c:v>
                </c:pt>
                <c:pt idx="4065">
                  <c:v>7.996599999999999</c:v>
                </c:pt>
                <c:pt idx="4066">
                  <c:v>8.0285000000000011</c:v>
                </c:pt>
                <c:pt idx="4067">
                  <c:v>8.1243999999999996</c:v>
                </c:pt>
                <c:pt idx="4068">
                  <c:v>8.1006999999999998</c:v>
                </c:pt>
                <c:pt idx="4069">
                  <c:v>8.1065999999999985</c:v>
                </c:pt>
                <c:pt idx="4070">
                  <c:v>8.0556999999999999</c:v>
                </c:pt>
                <c:pt idx="4071">
                  <c:v>8.0616000000000003</c:v>
                </c:pt>
                <c:pt idx="4072">
                  <c:v>8.0321999999999996</c:v>
                </c:pt>
                <c:pt idx="4073">
                  <c:v>8.0751000000000008</c:v>
                </c:pt>
                <c:pt idx="4074">
                  <c:v>8.1348999999999982</c:v>
                </c:pt>
                <c:pt idx="4075">
                  <c:v>8.1706000000000003</c:v>
                </c:pt>
                <c:pt idx="4076">
                  <c:v>8.1890999999999998</c:v>
                </c:pt>
                <c:pt idx="4077">
                  <c:v>8.2845000000000013</c:v>
                </c:pt>
                <c:pt idx="4078">
                  <c:v>8.3074000000000012</c:v>
                </c:pt>
                <c:pt idx="4079">
                  <c:v>8.390900000000002</c:v>
                </c:pt>
                <c:pt idx="4080">
                  <c:v>8.3901000000000003</c:v>
                </c:pt>
                <c:pt idx="4081">
                  <c:v>8.269400000000001</c:v>
                </c:pt>
                <c:pt idx="4082">
                  <c:v>8.2082999999999995</c:v>
                </c:pt>
                <c:pt idx="4083">
                  <c:v>8.2158999999999995</c:v>
                </c:pt>
                <c:pt idx="4084">
                  <c:v>8.1853999999999996</c:v>
                </c:pt>
                <c:pt idx="4085">
                  <c:v>8.1472999999999995</c:v>
                </c:pt>
                <c:pt idx="4086">
                  <c:v>8.1570999999999998</c:v>
                </c:pt>
                <c:pt idx="4087">
                  <c:v>8.1496999999999993</c:v>
                </c:pt>
                <c:pt idx="4088">
                  <c:v>8.1696000000000009</c:v>
                </c:pt>
                <c:pt idx="4089">
                  <c:v>8.2004000000000001</c:v>
                </c:pt>
                <c:pt idx="4090">
                  <c:v>8.2643000000000004</c:v>
                </c:pt>
                <c:pt idx="4091">
                  <c:v>8.3178999999999998</c:v>
                </c:pt>
                <c:pt idx="4092">
                  <c:v>8.3112000000000013</c:v>
                </c:pt>
                <c:pt idx="4093">
                  <c:v>8.2785000000000011</c:v>
                </c:pt>
                <c:pt idx="4094">
                  <c:v>8.3148</c:v>
                </c:pt>
                <c:pt idx="4095">
                  <c:v>8.3148</c:v>
                </c:pt>
                <c:pt idx="4096">
                  <c:v>8.2896000000000001</c:v>
                </c:pt>
                <c:pt idx="4097">
                  <c:v>8.2666999999999984</c:v>
                </c:pt>
                <c:pt idx="4098">
                  <c:v>8.3082000000000011</c:v>
                </c:pt>
                <c:pt idx="4099">
                  <c:v>8.3187999999999995</c:v>
                </c:pt>
                <c:pt idx="4100">
                  <c:v>8.3542000000000005</c:v>
                </c:pt>
                <c:pt idx="4101">
                  <c:v>8.3635000000000002</c:v>
                </c:pt>
                <c:pt idx="4102">
                  <c:v>8.4422999999999995</c:v>
                </c:pt>
                <c:pt idx="4103">
                  <c:v>8.4659999999999993</c:v>
                </c:pt>
                <c:pt idx="4104">
                  <c:v>8.5313999999999997</c:v>
                </c:pt>
                <c:pt idx="4105">
                  <c:v>8.6585999999999999</c:v>
                </c:pt>
                <c:pt idx="4106">
                  <c:v>8.7421000000000006</c:v>
                </c:pt>
                <c:pt idx="4107">
                  <c:v>8.7913999999999994</c:v>
                </c:pt>
                <c:pt idx="4108">
                  <c:v>8.6885999999999974</c:v>
                </c:pt>
                <c:pt idx="4109">
                  <c:v>8.7232000000000003</c:v>
                </c:pt>
                <c:pt idx="4110">
                  <c:v>8.8261000000000003</c:v>
                </c:pt>
                <c:pt idx="4111">
                  <c:v>8.831999999999999</c:v>
                </c:pt>
                <c:pt idx="4112">
                  <c:v>8.8488000000000007</c:v>
                </c:pt>
                <c:pt idx="4113">
                  <c:v>8.865499999999999</c:v>
                </c:pt>
                <c:pt idx="4114">
                  <c:v>8.8500999999999994</c:v>
                </c:pt>
                <c:pt idx="4115">
                  <c:v>8.7431999999999999</c:v>
                </c:pt>
                <c:pt idx="4116">
                  <c:v>8.6384000000000007</c:v>
                </c:pt>
                <c:pt idx="4117">
                  <c:v>8.6516000000000002</c:v>
                </c:pt>
                <c:pt idx="4118">
                  <c:v>8.6875999999999998</c:v>
                </c:pt>
                <c:pt idx="4119">
                  <c:v>8.6769999999999996</c:v>
                </c:pt>
                <c:pt idx="4120">
                  <c:v>8.7296000000000014</c:v>
                </c:pt>
                <c:pt idx="4121">
                  <c:v>8.7853999999999992</c:v>
                </c:pt>
                <c:pt idx="4122">
                  <c:v>8.8392999999999997</c:v>
                </c:pt>
                <c:pt idx="4123">
                  <c:v>8.8567</c:v>
                </c:pt>
                <c:pt idx="4124">
                  <c:v>8.8620000000000001</c:v>
                </c:pt>
                <c:pt idx="4125">
                  <c:v>8.8531999999999993</c:v>
                </c:pt>
                <c:pt idx="4126">
                  <c:v>8.8966000000000012</c:v>
                </c:pt>
                <c:pt idx="4127">
                  <c:v>8.8302999999999994</c:v>
                </c:pt>
                <c:pt idx="4128">
                  <c:v>8.8298000000000005</c:v>
                </c:pt>
                <c:pt idx="4129">
                  <c:v>8.8458000000000006</c:v>
                </c:pt>
                <c:pt idx="4130">
                  <c:v>8.7986000000000004</c:v>
                </c:pt>
                <c:pt idx="4131">
                  <c:v>8.7408000000000001</c:v>
                </c:pt>
                <c:pt idx="4132">
                  <c:v>8.6160000000000014</c:v>
                </c:pt>
                <c:pt idx="4133">
                  <c:v>8.4633000000000003</c:v>
                </c:pt>
                <c:pt idx="4134">
                  <c:v>8.4946999999999999</c:v>
                </c:pt>
                <c:pt idx="4135">
                  <c:v>8.4449000000000005</c:v>
                </c:pt>
                <c:pt idx="4136">
                  <c:v>8.3980999999999995</c:v>
                </c:pt>
                <c:pt idx="4137">
                  <c:v>8.4107000000000003</c:v>
                </c:pt>
                <c:pt idx="4138">
                  <c:v>8.4358000000000004</c:v>
                </c:pt>
                <c:pt idx="4139">
                  <c:v>8.4611999999999998</c:v>
                </c:pt>
                <c:pt idx="4140">
                  <c:v>8.3521000000000001</c:v>
                </c:pt>
                <c:pt idx="4141">
                  <c:v>8.3062000000000005</c:v>
                </c:pt>
                <c:pt idx="4142">
                  <c:v>8.23</c:v>
                </c:pt>
                <c:pt idx="4143">
                  <c:v>8.2382000000000009</c:v>
                </c:pt>
                <c:pt idx="4144">
                  <c:v>8.2144999999999992</c:v>
                </c:pt>
                <c:pt idx="4145">
                  <c:v>8.1790000000000003</c:v>
                </c:pt>
                <c:pt idx="4146">
                  <c:v>8.220699999999999</c:v>
                </c:pt>
                <c:pt idx="4147">
                  <c:v>8.2500999999999998</c:v>
                </c:pt>
                <c:pt idx="4148">
                  <c:v>8.3018999999999998</c:v>
                </c:pt>
                <c:pt idx="4149">
                  <c:v>8.2737999999999996</c:v>
                </c:pt>
                <c:pt idx="4150">
                  <c:v>8.2214999999999989</c:v>
                </c:pt>
                <c:pt idx="4151">
                  <c:v>8.1402999999999999</c:v>
                </c:pt>
                <c:pt idx="4152">
                  <c:v>8.1864999999999988</c:v>
                </c:pt>
                <c:pt idx="4153">
                  <c:v>8.1429000000000009</c:v>
                </c:pt>
                <c:pt idx="4154">
                  <c:v>8.1470000000000002</c:v>
                </c:pt>
                <c:pt idx="4155">
                  <c:v>8.1082000000000001</c:v>
                </c:pt>
                <c:pt idx="4156">
                  <c:v>8.0739000000000001</c:v>
                </c:pt>
                <c:pt idx="4157">
                  <c:v>8.0528000000000013</c:v>
                </c:pt>
                <c:pt idx="4158">
                  <c:v>8.0917000000000012</c:v>
                </c:pt>
                <c:pt idx="4159">
                  <c:v>8.1633999999999993</c:v>
                </c:pt>
                <c:pt idx="4160">
                  <c:v>8.1224999999999987</c:v>
                </c:pt>
                <c:pt idx="4161">
                  <c:v>8.0807000000000002</c:v>
                </c:pt>
                <c:pt idx="4162">
                  <c:v>7.8888999999999996</c:v>
                </c:pt>
                <c:pt idx="4163">
                  <c:v>7.8422000000000001</c:v>
                </c:pt>
                <c:pt idx="4164">
                  <c:v>7.8312999999999988</c:v>
                </c:pt>
                <c:pt idx="4165">
                  <c:v>7.8033000000000001</c:v>
                </c:pt>
                <c:pt idx="4166">
                  <c:v>7.7515999999999989</c:v>
                </c:pt>
                <c:pt idx="4167">
                  <c:v>7.7783999999999995</c:v>
                </c:pt>
                <c:pt idx="4168">
                  <c:v>7.7752999999999997</c:v>
                </c:pt>
                <c:pt idx="4169">
                  <c:v>7.7752999999999997</c:v>
                </c:pt>
                <c:pt idx="4170">
                  <c:v>7.7493000000000007</c:v>
                </c:pt>
                <c:pt idx="4171">
                  <c:v>7.7472000000000012</c:v>
                </c:pt>
                <c:pt idx="4172">
                  <c:v>7.7590000000000003</c:v>
                </c:pt>
                <c:pt idx="4173">
                  <c:v>7.7553999999999998</c:v>
                </c:pt>
                <c:pt idx="4174">
                  <c:v>7.7576999999999998</c:v>
                </c:pt>
                <c:pt idx="4175">
                  <c:v>7.8303000000000011</c:v>
                </c:pt>
                <c:pt idx="4176">
                  <c:v>7.8808000000000007</c:v>
                </c:pt>
                <c:pt idx="4177">
                  <c:v>7.9070000000000009</c:v>
                </c:pt>
                <c:pt idx="4178">
                  <c:v>7.9179000000000004</c:v>
                </c:pt>
                <c:pt idx="4179">
                  <c:v>7.8957999999999995</c:v>
                </c:pt>
                <c:pt idx="4180">
                  <c:v>7.8576000000000006</c:v>
                </c:pt>
                <c:pt idx="4181">
                  <c:v>7.8215000000000003</c:v>
                </c:pt>
                <c:pt idx="4182">
                  <c:v>7.7585999999999995</c:v>
                </c:pt>
                <c:pt idx="4183">
                  <c:v>7.7036000000000016</c:v>
                </c:pt>
                <c:pt idx="4184">
                  <c:v>7.7096</c:v>
                </c:pt>
                <c:pt idx="4185">
                  <c:v>7.7665999999999995</c:v>
                </c:pt>
                <c:pt idx="4186">
                  <c:v>7.8412000000000006</c:v>
                </c:pt>
                <c:pt idx="4187">
                  <c:v>7.8651</c:v>
                </c:pt>
                <c:pt idx="4188">
                  <c:v>7.8594999999999997</c:v>
                </c:pt>
                <c:pt idx="4189">
                  <c:v>7.8351999999999986</c:v>
                </c:pt>
                <c:pt idx="4190">
                  <c:v>7.8628</c:v>
                </c:pt>
                <c:pt idx="4191">
                  <c:v>7.8659999999999997</c:v>
                </c:pt>
                <c:pt idx="4192">
                  <c:v>7.8749000000000011</c:v>
                </c:pt>
                <c:pt idx="4193">
                  <c:v>7.8818999999999999</c:v>
                </c:pt>
                <c:pt idx="4194">
                  <c:v>7.886099999999999</c:v>
                </c:pt>
                <c:pt idx="4195">
                  <c:v>7.8833999999999991</c:v>
                </c:pt>
                <c:pt idx="4196">
                  <c:v>7.7907000000000011</c:v>
                </c:pt>
                <c:pt idx="4197">
                  <c:v>7.7347999999999999</c:v>
                </c:pt>
                <c:pt idx="4198">
                  <c:v>7.8000999999999987</c:v>
                </c:pt>
                <c:pt idx="4199">
                  <c:v>7.8944000000000001</c:v>
                </c:pt>
                <c:pt idx="4200">
                  <c:v>7.8773999999999997</c:v>
                </c:pt>
                <c:pt idx="4201">
                  <c:v>7.8793999999999995</c:v>
                </c:pt>
                <c:pt idx="4202">
                  <c:v>7.8890999999999991</c:v>
                </c:pt>
                <c:pt idx="4203">
                  <c:v>7.8751999999999995</c:v>
                </c:pt>
                <c:pt idx="4204">
                  <c:v>7.9</c:v>
                </c:pt>
                <c:pt idx="4205">
                  <c:v>7.9575999999999993</c:v>
                </c:pt>
                <c:pt idx="4206">
                  <c:v>7.9565999999999999</c:v>
                </c:pt>
                <c:pt idx="4207">
                  <c:v>7.9159000000000006</c:v>
                </c:pt>
                <c:pt idx="4208">
                  <c:v>7.9344999999999999</c:v>
                </c:pt>
                <c:pt idx="4209">
                  <c:v>7.9557000000000002</c:v>
                </c:pt>
                <c:pt idx="4210">
                  <c:v>7.9271000000000003</c:v>
                </c:pt>
                <c:pt idx="4211">
                  <c:v>7.9093999999999998</c:v>
                </c:pt>
                <c:pt idx="4212">
                  <c:v>7.9313999999999991</c:v>
                </c:pt>
                <c:pt idx="4213">
                  <c:v>7.9277999999999995</c:v>
                </c:pt>
                <c:pt idx="4214">
                  <c:v>7.9605999999999995</c:v>
                </c:pt>
                <c:pt idx="4215">
                  <c:v>7.992</c:v>
                </c:pt>
                <c:pt idx="4216">
                  <c:v>7.993800000000002</c:v>
                </c:pt>
                <c:pt idx="4217">
                  <c:v>7.9688999999999997</c:v>
                </c:pt>
                <c:pt idx="4218">
                  <c:v>7.9507000000000003</c:v>
                </c:pt>
                <c:pt idx="4219">
                  <c:v>7.9641999999999999</c:v>
                </c:pt>
                <c:pt idx="4220">
                  <c:v>7.9559999999999986</c:v>
                </c:pt>
                <c:pt idx="4221">
                  <c:v>7.9462000000000002</c:v>
                </c:pt>
                <c:pt idx="4222">
                  <c:v>7.9498999999999995</c:v>
                </c:pt>
                <c:pt idx="4223">
                  <c:v>7.9605999999999995</c:v>
                </c:pt>
                <c:pt idx="4224">
                  <c:v>7.9820000000000011</c:v>
                </c:pt>
                <c:pt idx="4225">
                  <c:v>8.0093999999999994</c:v>
                </c:pt>
                <c:pt idx="4226">
                  <c:v>8.029399999999999</c:v>
                </c:pt>
                <c:pt idx="4227">
                  <c:v>8.0682999999999989</c:v>
                </c:pt>
                <c:pt idx="4228">
                  <c:v>8.0965000000000007</c:v>
                </c:pt>
                <c:pt idx="4229">
                  <c:v>8.1567000000000007</c:v>
                </c:pt>
                <c:pt idx="4230">
                  <c:v>8.1236999999999995</c:v>
                </c:pt>
                <c:pt idx="4231">
                  <c:v>8.1006</c:v>
                </c:pt>
                <c:pt idx="4232">
                  <c:v>8.0969000000000015</c:v>
                </c:pt>
                <c:pt idx="4233">
                  <c:v>8.1151</c:v>
                </c:pt>
                <c:pt idx="4234">
                  <c:v>8.1408000000000005</c:v>
                </c:pt>
                <c:pt idx="4235">
                  <c:v>8.1855000000000011</c:v>
                </c:pt>
                <c:pt idx="4236">
                  <c:v>8.1956999999999987</c:v>
                </c:pt>
                <c:pt idx="4237">
                  <c:v>8.198599999999999</c:v>
                </c:pt>
                <c:pt idx="4238">
                  <c:v>8.198599999999999</c:v>
                </c:pt>
                <c:pt idx="4239">
                  <c:v>8.2664000000000009</c:v>
                </c:pt>
                <c:pt idx="4240">
                  <c:v>8.2940000000000005</c:v>
                </c:pt>
                <c:pt idx="4241">
                  <c:v>8.2932999999999986</c:v>
                </c:pt>
                <c:pt idx="4242">
                  <c:v>8.2428999999999988</c:v>
                </c:pt>
                <c:pt idx="4243">
                  <c:v>8.2664999999999988</c:v>
                </c:pt>
                <c:pt idx="4244">
                  <c:v>8.3422999999999998</c:v>
                </c:pt>
                <c:pt idx="4245">
                  <c:v>8.3117000000000001</c:v>
                </c:pt>
                <c:pt idx="4246">
                  <c:v>8.4136000000000006</c:v>
                </c:pt>
                <c:pt idx="4247">
                  <c:v>8.4644000000000013</c:v>
                </c:pt>
                <c:pt idx="4248">
                  <c:v>8.4506999999999994</c:v>
                </c:pt>
                <c:pt idx="4249">
                  <c:v>8.5436000000000014</c:v>
                </c:pt>
                <c:pt idx="4250">
                  <c:v>8.6735000000000007</c:v>
                </c:pt>
                <c:pt idx="4251">
                  <c:v>8.6067999999999998</c:v>
                </c:pt>
                <c:pt idx="4252">
                  <c:v>8.5644999999999989</c:v>
                </c:pt>
                <c:pt idx="4253">
                  <c:v>8.5527000000000015</c:v>
                </c:pt>
                <c:pt idx="4254">
                  <c:v>8.5322999999999976</c:v>
                </c:pt>
                <c:pt idx="4255">
                  <c:v>8.4886999999999997</c:v>
                </c:pt>
                <c:pt idx="4256">
                  <c:v>8.5152000000000001</c:v>
                </c:pt>
                <c:pt idx="4257">
                  <c:v>8.5669000000000004</c:v>
                </c:pt>
                <c:pt idx="4258">
                  <c:v>8.5567999999999991</c:v>
                </c:pt>
                <c:pt idx="4259">
                  <c:v>8.5015999999999998</c:v>
                </c:pt>
                <c:pt idx="4260">
                  <c:v>8.5206000000000017</c:v>
                </c:pt>
                <c:pt idx="4261">
                  <c:v>8.5212000000000021</c:v>
                </c:pt>
                <c:pt idx="4262">
                  <c:v>8.4439999999999991</c:v>
                </c:pt>
                <c:pt idx="4263">
                  <c:v>8.3727999999999998</c:v>
                </c:pt>
                <c:pt idx="4264">
                  <c:v>8.3369</c:v>
                </c:pt>
                <c:pt idx="4265">
                  <c:v>8.3044999999999991</c:v>
                </c:pt>
                <c:pt idx="4266">
                  <c:v>8.3331999999999997</c:v>
                </c:pt>
                <c:pt idx="4267">
                  <c:v>8.3783000000000012</c:v>
                </c:pt>
                <c:pt idx="4268">
                  <c:v>8.4140999999999995</c:v>
                </c:pt>
                <c:pt idx="4269">
                  <c:v>8.4080999999999992</c:v>
                </c:pt>
                <c:pt idx="4270">
                  <c:v>8.3972999999999978</c:v>
                </c:pt>
                <c:pt idx="4271">
                  <c:v>8.3455000000000013</c:v>
                </c:pt>
                <c:pt idx="4272">
                  <c:v>8.3042999999999978</c:v>
                </c:pt>
                <c:pt idx="4273">
                  <c:v>8.3262999999999998</c:v>
                </c:pt>
                <c:pt idx="4274">
                  <c:v>8.3390000000000004</c:v>
                </c:pt>
                <c:pt idx="4275">
                  <c:v>8.3339999999999996</c:v>
                </c:pt>
                <c:pt idx="4276">
                  <c:v>8.3553999999999995</c:v>
                </c:pt>
                <c:pt idx="4277">
                  <c:v>8.3852999999999973</c:v>
                </c:pt>
                <c:pt idx="4278">
                  <c:v>8.4422999999999995</c:v>
                </c:pt>
                <c:pt idx="4279">
                  <c:v>8.4411999999999985</c:v>
                </c:pt>
                <c:pt idx="4280">
                  <c:v>8.4421999999999997</c:v>
                </c:pt>
                <c:pt idx="4281">
                  <c:v>8.4674000000000014</c:v>
                </c:pt>
                <c:pt idx="4282">
                  <c:v>8.4856999999999978</c:v>
                </c:pt>
                <c:pt idx="4283">
                  <c:v>8.4625000000000021</c:v>
                </c:pt>
                <c:pt idx="4284">
                  <c:v>8.4248999999999992</c:v>
                </c:pt>
                <c:pt idx="4285">
                  <c:v>8.4164999999999992</c:v>
                </c:pt>
                <c:pt idx="4286">
                  <c:v>8.418099999999999</c:v>
                </c:pt>
                <c:pt idx="4287">
                  <c:v>8.3890000000000011</c:v>
                </c:pt>
                <c:pt idx="4288">
                  <c:v>8.3989000000000011</c:v>
                </c:pt>
                <c:pt idx="4289">
                  <c:v>8.4687000000000001</c:v>
                </c:pt>
                <c:pt idx="4290">
                  <c:v>8.4612999999999996</c:v>
                </c:pt>
                <c:pt idx="4291">
                  <c:v>8.4782000000000011</c:v>
                </c:pt>
                <c:pt idx="4292">
                  <c:v>8.444700000000001</c:v>
                </c:pt>
                <c:pt idx="4293">
                  <c:v>8.4711999999999996</c:v>
                </c:pt>
                <c:pt idx="4294">
                  <c:v>8.4901000000000018</c:v>
                </c:pt>
                <c:pt idx="4295">
                  <c:v>8.4479000000000006</c:v>
                </c:pt>
                <c:pt idx="4296">
                  <c:v>8.407</c:v>
                </c:pt>
                <c:pt idx="4297">
                  <c:v>8.4252000000000002</c:v>
                </c:pt>
                <c:pt idx="4298">
                  <c:v>8.3992000000000004</c:v>
                </c:pt>
                <c:pt idx="4299">
                  <c:v>8.4026999999999994</c:v>
                </c:pt>
                <c:pt idx="4300">
                  <c:v>8.3878999999999984</c:v>
                </c:pt>
                <c:pt idx="4301">
                  <c:v>8.4184000000000001</c:v>
                </c:pt>
                <c:pt idx="4302">
                  <c:v>8.4520999999999997</c:v>
                </c:pt>
                <c:pt idx="4303">
                  <c:v>8.4411000000000005</c:v>
                </c:pt>
                <c:pt idx="4304">
                  <c:v>8.4556000000000004</c:v>
                </c:pt>
                <c:pt idx="4305">
                  <c:v>8.4686000000000003</c:v>
                </c:pt>
                <c:pt idx="4306">
                  <c:v>8.4152000000000022</c:v>
                </c:pt>
                <c:pt idx="4307">
                  <c:v>8.4009999999999998</c:v>
                </c:pt>
                <c:pt idx="4308">
                  <c:v>8.3791000000000011</c:v>
                </c:pt>
                <c:pt idx="4309">
                  <c:v>8.3581000000000003</c:v>
                </c:pt>
                <c:pt idx="4310">
                  <c:v>8.3608000000000011</c:v>
                </c:pt>
                <c:pt idx="4311">
                  <c:v>8.3259000000000007</c:v>
                </c:pt>
                <c:pt idx="4312">
                  <c:v>8.275500000000001</c:v>
                </c:pt>
                <c:pt idx="4313">
                  <c:v>8.2270000000000003</c:v>
                </c:pt>
                <c:pt idx="4314">
                  <c:v>8.2243999999999993</c:v>
                </c:pt>
                <c:pt idx="4315">
                  <c:v>8.1945999999999994</c:v>
                </c:pt>
                <c:pt idx="4316">
                  <c:v>8.2200000000000006</c:v>
                </c:pt>
                <c:pt idx="4317">
                  <c:v>8.2622999999999998</c:v>
                </c:pt>
                <c:pt idx="4318">
                  <c:v>8.3086000000000002</c:v>
                </c:pt>
                <c:pt idx="4319">
                  <c:v>8.2900999999999989</c:v>
                </c:pt>
                <c:pt idx="4320">
                  <c:v>8.2985999999999986</c:v>
                </c:pt>
                <c:pt idx="4321">
                  <c:v>8.3003</c:v>
                </c:pt>
                <c:pt idx="4322">
                  <c:v>8.3015999999999988</c:v>
                </c:pt>
                <c:pt idx="4323">
                  <c:v>8.2917999999999985</c:v>
                </c:pt>
                <c:pt idx="4324">
                  <c:v>8.2927</c:v>
                </c:pt>
                <c:pt idx="4325">
                  <c:v>8.2627000000000006</c:v>
                </c:pt>
                <c:pt idx="4326">
                  <c:v>8.1940000000000008</c:v>
                </c:pt>
                <c:pt idx="4327">
                  <c:v>8.170300000000001</c:v>
                </c:pt>
                <c:pt idx="4328">
                  <c:v>8.0692000000000004</c:v>
                </c:pt>
                <c:pt idx="4329">
                  <c:v>8.0163000000000011</c:v>
                </c:pt>
                <c:pt idx="4330">
                  <c:v>8.0702000000000016</c:v>
                </c:pt>
                <c:pt idx="4331">
                  <c:v>8.0804000000000009</c:v>
                </c:pt>
                <c:pt idx="4332">
                  <c:v>8.0654000000000003</c:v>
                </c:pt>
                <c:pt idx="4333">
                  <c:v>8.031600000000001</c:v>
                </c:pt>
                <c:pt idx="4334">
                  <c:v>8.007299999999999</c:v>
                </c:pt>
                <c:pt idx="4335">
                  <c:v>7.9316000000000004</c:v>
                </c:pt>
                <c:pt idx="4336">
                  <c:v>7.8968999999999996</c:v>
                </c:pt>
                <c:pt idx="4337">
                  <c:v>7.9053000000000013</c:v>
                </c:pt>
                <c:pt idx="4338">
                  <c:v>7.9402000000000017</c:v>
                </c:pt>
                <c:pt idx="4339">
                  <c:v>7.9331999999999994</c:v>
                </c:pt>
                <c:pt idx="4340">
                  <c:v>7.9323999999999986</c:v>
                </c:pt>
                <c:pt idx="4341">
                  <c:v>7.9253000000000018</c:v>
                </c:pt>
                <c:pt idx="4342">
                  <c:v>7.9834000000000005</c:v>
                </c:pt>
                <c:pt idx="4343">
                  <c:v>7.9334000000000007</c:v>
                </c:pt>
                <c:pt idx="4344">
                  <c:v>7.9105999999999996</c:v>
                </c:pt>
                <c:pt idx="4345">
                  <c:v>7.9438000000000013</c:v>
                </c:pt>
                <c:pt idx="4346">
                  <c:v>7.9720000000000013</c:v>
                </c:pt>
                <c:pt idx="4347">
                  <c:v>7.9811999999999994</c:v>
                </c:pt>
                <c:pt idx="4348">
                  <c:v>8.0047999999999995</c:v>
                </c:pt>
                <c:pt idx="4349">
                  <c:v>8.0164000000000009</c:v>
                </c:pt>
                <c:pt idx="4350">
                  <c:v>8.0188000000000006</c:v>
                </c:pt>
                <c:pt idx="4351">
                  <c:v>7.9648999999999983</c:v>
                </c:pt>
                <c:pt idx="4352">
                  <c:v>7.9157999999999999</c:v>
                </c:pt>
                <c:pt idx="4353">
                  <c:v>7.8815</c:v>
                </c:pt>
                <c:pt idx="4354">
                  <c:v>7.8594999999999997</c:v>
                </c:pt>
                <c:pt idx="4355">
                  <c:v>7.8497000000000012</c:v>
                </c:pt>
                <c:pt idx="4356">
                  <c:v>7.817400000000001</c:v>
                </c:pt>
                <c:pt idx="4357">
                  <c:v>7.8411999999999988</c:v>
                </c:pt>
                <c:pt idx="4358">
                  <c:v>7.7964000000000002</c:v>
                </c:pt>
                <c:pt idx="4359">
                  <c:v>7.7834000000000003</c:v>
                </c:pt>
                <c:pt idx="4360">
                  <c:v>7.7750999999999992</c:v>
                </c:pt>
                <c:pt idx="4361">
                  <c:v>7.7670999999999992</c:v>
                </c:pt>
                <c:pt idx="4362">
                  <c:v>7.7609999999999983</c:v>
                </c:pt>
                <c:pt idx="4363">
                  <c:v>7.7681000000000013</c:v>
                </c:pt>
                <c:pt idx="4364">
                  <c:v>7.7692000000000005</c:v>
                </c:pt>
                <c:pt idx="4365">
                  <c:v>7.8018000000000001</c:v>
                </c:pt>
                <c:pt idx="4366">
                  <c:v>7.8114999999999997</c:v>
                </c:pt>
                <c:pt idx="4367">
                  <c:v>7.797200000000001</c:v>
                </c:pt>
                <c:pt idx="4368">
                  <c:v>7.7792000000000003</c:v>
                </c:pt>
                <c:pt idx="4369">
                  <c:v>7.7912000000000008</c:v>
                </c:pt>
                <c:pt idx="4370">
                  <c:v>7.8023999999999987</c:v>
                </c:pt>
                <c:pt idx="4371">
                  <c:v>7.8327000000000009</c:v>
                </c:pt>
                <c:pt idx="4372">
                  <c:v>7.8834</c:v>
                </c:pt>
                <c:pt idx="4373">
                  <c:v>7.9448000000000008</c:v>
                </c:pt>
                <c:pt idx="4374">
                  <c:v>8.0050999999999988</c:v>
                </c:pt>
                <c:pt idx="4375">
                  <c:v>7.9924999999999997</c:v>
                </c:pt>
                <c:pt idx="4376">
                  <c:v>8.0030999999999999</c:v>
                </c:pt>
                <c:pt idx="4377">
                  <c:v>8.0228999999999999</c:v>
                </c:pt>
                <c:pt idx="4378">
                  <c:v>8.0391000000000012</c:v>
                </c:pt>
                <c:pt idx="4379">
                  <c:v>8.0266999999999999</c:v>
                </c:pt>
                <c:pt idx="4380">
                  <c:v>8.0519999999999996</c:v>
                </c:pt>
                <c:pt idx="4381">
                  <c:v>8.0685000000000002</c:v>
                </c:pt>
                <c:pt idx="4382">
                  <c:v>8.0965000000000007</c:v>
                </c:pt>
                <c:pt idx="4383">
                  <c:v>8.1408000000000023</c:v>
                </c:pt>
                <c:pt idx="4384">
                  <c:v>8.2091999999999992</c:v>
                </c:pt>
                <c:pt idx="4385">
                  <c:v>8.2568999999999981</c:v>
                </c:pt>
                <c:pt idx="4386">
                  <c:v>8.3255000000000017</c:v>
                </c:pt>
                <c:pt idx="4387">
                  <c:v>8.2530000000000001</c:v>
                </c:pt>
                <c:pt idx="4388">
                  <c:v>8.2720000000000002</c:v>
                </c:pt>
                <c:pt idx="4389">
                  <c:v>8.293099999999999</c:v>
                </c:pt>
                <c:pt idx="4390">
                  <c:v>8.3223999999999982</c:v>
                </c:pt>
                <c:pt idx="4391">
                  <c:v>8.3228000000000009</c:v>
                </c:pt>
                <c:pt idx="4392">
                  <c:v>8.3431999999999995</c:v>
                </c:pt>
                <c:pt idx="4393">
                  <c:v>8.3846999999999987</c:v>
                </c:pt>
                <c:pt idx="4394">
                  <c:v>8.3073000000000015</c:v>
                </c:pt>
                <c:pt idx="4395">
                  <c:v>8.3094000000000001</c:v>
                </c:pt>
                <c:pt idx="4396">
                  <c:v>8.3382000000000005</c:v>
                </c:pt>
                <c:pt idx="4397">
                  <c:v>8.2342999999999993</c:v>
                </c:pt>
                <c:pt idx="4398">
                  <c:v>8.1925000000000008</c:v>
                </c:pt>
                <c:pt idx="4399">
                  <c:v>8.2361000000000004</c:v>
                </c:pt>
                <c:pt idx="4400">
                  <c:v>8.3026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EF-4229-A643-76B1322F8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33423"/>
        <c:axId val="156501791"/>
        <c:extLst/>
      </c:lineChart>
      <c:lineChart>
        <c:grouping val="standard"/>
        <c:varyColors val="0"/>
        <c:ser>
          <c:idx val="6"/>
          <c:order val="2"/>
          <c:tx>
            <c:strRef>
              <c:f>'G I.9'!$K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K$3:$K$4403</c:f>
              <c:numCache>
                <c:formatCode>0.0</c:formatCode>
                <c:ptCount val="4401"/>
                <c:pt idx="0">
                  <c:v>4.6709749999999994</c:v>
                </c:pt>
                <c:pt idx="1">
                  <c:v>4.6206166666666659</c:v>
                </c:pt>
                <c:pt idx="2">
                  <c:v>4.5847750000000005</c:v>
                </c:pt>
                <c:pt idx="3">
                  <c:v>4.5398916666666667</c:v>
                </c:pt>
                <c:pt idx="4">
                  <c:v>4.5221583333333335</c:v>
                </c:pt>
                <c:pt idx="5">
                  <c:v>4.5482750000000003</c:v>
                </c:pt>
                <c:pt idx="6">
                  <c:v>4.5276333333333332</c:v>
                </c:pt>
                <c:pt idx="7">
                  <c:v>4.533433333333333</c:v>
                </c:pt>
                <c:pt idx="8">
                  <c:v>4.5026666666666664</c:v>
                </c:pt>
                <c:pt idx="9">
                  <c:v>4.4740916666666664</c:v>
                </c:pt>
                <c:pt idx="10">
                  <c:v>4.4432416666666672</c:v>
                </c:pt>
                <c:pt idx="11">
                  <c:v>4.4173583333333335</c:v>
                </c:pt>
                <c:pt idx="12">
                  <c:v>4.4246833333333333</c:v>
                </c:pt>
                <c:pt idx="13">
                  <c:v>4.4216416666666669</c:v>
                </c:pt>
                <c:pt idx="14">
                  <c:v>4.3756166666666667</c:v>
                </c:pt>
                <c:pt idx="15">
                  <c:v>4.3722666666666674</c:v>
                </c:pt>
                <c:pt idx="16">
                  <c:v>4.3543333333333338</c:v>
                </c:pt>
                <c:pt idx="17">
                  <c:v>4.4324583333333329</c:v>
                </c:pt>
                <c:pt idx="18">
                  <c:v>4.4403333333333341</c:v>
                </c:pt>
                <c:pt idx="19">
                  <c:v>4.3890416666666665</c:v>
                </c:pt>
                <c:pt idx="20">
                  <c:v>4.4132916666666659</c:v>
                </c:pt>
                <c:pt idx="21">
                  <c:v>4.4211916666666662</c:v>
                </c:pt>
                <c:pt idx="22">
                  <c:v>4.3644666666666669</c:v>
                </c:pt>
                <c:pt idx="23">
                  <c:v>4.3604750000000001</c:v>
                </c:pt>
                <c:pt idx="24">
                  <c:v>4.3931000000000004</c:v>
                </c:pt>
                <c:pt idx="25">
                  <c:v>4.3412916666666668</c:v>
                </c:pt>
                <c:pt idx="26">
                  <c:v>4.3566833333333337</c:v>
                </c:pt>
                <c:pt idx="27">
                  <c:v>4.3736333333333333</c:v>
                </c:pt>
                <c:pt idx="28">
                  <c:v>4.3618750000000004</c:v>
                </c:pt>
                <c:pt idx="29">
                  <c:v>4.368008333333333</c:v>
                </c:pt>
                <c:pt idx="30">
                  <c:v>4.423166666666666</c:v>
                </c:pt>
                <c:pt idx="31">
                  <c:v>4.4340249999999992</c:v>
                </c:pt>
                <c:pt idx="32">
                  <c:v>4.4730833333333342</c:v>
                </c:pt>
                <c:pt idx="33">
                  <c:v>4.4426916666666676</c:v>
                </c:pt>
                <c:pt idx="34">
                  <c:v>4.4704750000000004</c:v>
                </c:pt>
                <c:pt idx="35">
                  <c:v>4.4980666666666655</c:v>
                </c:pt>
                <c:pt idx="36">
                  <c:v>4.5105000000000004</c:v>
                </c:pt>
                <c:pt idx="37">
                  <c:v>4.5046249999999999</c:v>
                </c:pt>
                <c:pt idx="38">
                  <c:v>4.4893249999999991</c:v>
                </c:pt>
                <c:pt idx="39">
                  <c:v>4.5326416666666667</c:v>
                </c:pt>
                <c:pt idx="40">
                  <c:v>4.5423583333333344</c:v>
                </c:pt>
                <c:pt idx="41">
                  <c:v>4.5383916666666666</c:v>
                </c:pt>
                <c:pt idx="42">
                  <c:v>4.4754500000000004</c:v>
                </c:pt>
                <c:pt idx="43">
                  <c:v>4.3681833333333335</c:v>
                </c:pt>
                <c:pt idx="44">
                  <c:v>4.3483833333333335</c:v>
                </c:pt>
                <c:pt idx="45">
                  <c:v>4.3435083333333333</c:v>
                </c:pt>
                <c:pt idx="46">
                  <c:v>4.3775083333333331</c:v>
                </c:pt>
                <c:pt idx="47">
                  <c:v>4.3551750000000009</c:v>
                </c:pt>
                <c:pt idx="48">
                  <c:v>4.3253500000000003</c:v>
                </c:pt>
                <c:pt idx="49">
                  <c:v>4.2936333333333341</c:v>
                </c:pt>
                <c:pt idx="50">
                  <c:v>4.3330416666666665</c:v>
                </c:pt>
                <c:pt idx="51">
                  <c:v>4.3089666666666657</c:v>
                </c:pt>
                <c:pt idx="52">
                  <c:v>4.3070916666666665</c:v>
                </c:pt>
                <c:pt idx="53">
                  <c:v>4.2875750000000004</c:v>
                </c:pt>
                <c:pt idx="54">
                  <c:v>4.2268749999999997</c:v>
                </c:pt>
                <c:pt idx="55">
                  <c:v>4.2814583333333331</c:v>
                </c:pt>
                <c:pt idx="56">
                  <c:v>4.2878583333333333</c:v>
                </c:pt>
                <c:pt idx="57">
                  <c:v>4.2663083333333329</c:v>
                </c:pt>
                <c:pt idx="58">
                  <c:v>4.2677166666666668</c:v>
                </c:pt>
                <c:pt idx="59">
                  <c:v>4.3058583333333331</c:v>
                </c:pt>
                <c:pt idx="60">
                  <c:v>4.3723166666666655</c:v>
                </c:pt>
                <c:pt idx="61">
                  <c:v>4.3622333333333332</c:v>
                </c:pt>
                <c:pt idx="62">
                  <c:v>4.3784000000000001</c:v>
                </c:pt>
                <c:pt idx="63">
                  <c:v>4.3818583333333336</c:v>
                </c:pt>
                <c:pt idx="64">
                  <c:v>4.3360750000000001</c:v>
                </c:pt>
                <c:pt idx="65">
                  <c:v>4.3898416666666673</c:v>
                </c:pt>
                <c:pt idx="66">
                  <c:v>4.417275000000001</c:v>
                </c:pt>
                <c:pt idx="67">
                  <c:v>4.4144083333333333</c:v>
                </c:pt>
                <c:pt idx="68">
                  <c:v>4.390625</c:v>
                </c:pt>
                <c:pt idx="69">
                  <c:v>4.4239583333333341</c:v>
                </c:pt>
                <c:pt idx="70">
                  <c:v>4.4296333333333342</c:v>
                </c:pt>
                <c:pt idx="71">
                  <c:v>4.4105916666666669</c:v>
                </c:pt>
                <c:pt idx="72">
                  <c:v>4.4014083333333334</c:v>
                </c:pt>
                <c:pt idx="73">
                  <c:v>4.3676666666666675</c:v>
                </c:pt>
                <c:pt idx="74">
                  <c:v>4.3645666666666667</c:v>
                </c:pt>
                <c:pt idx="75">
                  <c:v>4.4001166666666665</c:v>
                </c:pt>
                <c:pt idx="76">
                  <c:v>4.4607666666666672</c:v>
                </c:pt>
                <c:pt idx="77">
                  <c:v>4.4970249999999998</c:v>
                </c:pt>
                <c:pt idx="78">
                  <c:v>4.5243916666666664</c:v>
                </c:pt>
                <c:pt idx="79">
                  <c:v>4.5182666666666664</c:v>
                </c:pt>
                <c:pt idx="80">
                  <c:v>4.5190916666666672</c:v>
                </c:pt>
                <c:pt idx="81">
                  <c:v>4.5215083333333341</c:v>
                </c:pt>
                <c:pt idx="82">
                  <c:v>4.5575166666666656</c:v>
                </c:pt>
                <c:pt idx="83">
                  <c:v>4.5818833333333329</c:v>
                </c:pt>
                <c:pt idx="84">
                  <c:v>4.5841500000000002</c:v>
                </c:pt>
                <c:pt idx="85">
                  <c:v>4.5527249999999997</c:v>
                </c:pt>
                <c:pt idx="86">
                  <c:v>4.5094500000000002</c:v>
                </c:pt>
                <c:pt idx="87">
                  <c:v>4.4856249999999998</c:v>
                </c:pt>
                <c:pt idx="88">
                  <c:v>4.5403916666666673</c:v>
                </c:pt>
                <c:pt idx="89">
                  <c:v>4.5413583333333332</c:v>
                </c:pt>
                <c:pt idx="90">
                  <c:v>4.5339666666666663</c:v>
                </c:pt>
                <c:pt idx="91">
                  <c:v>4.5517666666666665</c:v>
                </c:pt>
                <c:pt idx="92">
                  <c:v>4.5022583333333337</c:v>
                </c:pt>
                <c:pt idx="93">
                  <c:v>4.460116666666667</c:v>
                </c:pt>
                <c:pt idx="94">
                  <c:v>4.4689916666666667</c:v>
                </c:pt>
                <c:pt idx="95">
                  <c:v>4.5238500000000004</c:v>
                </c:pt>
                <c:pt idx="96">
                  <c:v>4.5749250000000004</c:v>
                </c:pt>
                <c:pt idx="97">
                  <c:v>4.5762833333333335</c:v>
                </c:pt>
                <c:pt idx="98">
                  <c:v>4.5652500000000007</c:v>
                </c:pt>
                <c:pt idx="99">
                  <c:v>4.6023166666666668</c:v>
                </c:pt>
                <c:pt idx="100">
                  <c:v>4.5739083333333328</c:v>
                </c:pt>
                <c:pt idx="101">
                  <c:v>4.6184416666666666</c:v>
                </c:pt>
                <c:pt idx="102">
                  <c:v>4.6888416666666659</c:v>
                </c:pt>
                <c:pt idx="103">
                  <c:v>4.6876500000000005</c:v>
                </c:pt>
                <c:pt idx="104">
                  <c:v>4.7000166666666674</c:v>
                </c:pt>
                <c:pt idx="105">
                  <c:v>4.7216750000000003</c:v>
                </c:pt>
                <c:pt idx="106">
                  <c:v>4.7957250000000009</c:v>
                </c:pt>
                <c:pt idx="107">
                  <c:v>4.8694083333333333</c:v>
                </c:pt>
                <c:pt idx="108">
                  <c:v>4.8347833333333332</c:v>
                </c:pt>
                <c:pt idx="109">
                  <c:v>4.7922000000000002</c:v>
                </c:pt>
                <c:pt idx="110">
                  <c:v>4.817216666666666</c:v>
                </c:pt>
                <c:pt idx="111">
                  <c:v>4.8065250000000006</c:v>
                </c:pt>
                <c:pt idx="112">
                  <c:v>4.8536166666666665</c:v>
                </c:pt>
                <c:pt idx="113">
                  <c:v>4.846966666666666</c:v>
                </c:pt>
                <c:pt idx="114">
                  <c:v>4.9065666666666665</c:v>
                </c:pt>
                <c:pt idx="115">
                  <c:v>4.9557416666666665</c:v>
                </c:pt>
                <c:pt idx="116">
                  <c:v>4.9525999999999994</c:v>
                </c:pt>
                <c:pt idx="117">
                  <c:v>4.9863833333333334</c:v>
                </c:pt>
                <c:pt idx="118">
                  <c:v>5.0526833333333325</c:v>
                </c:pt>
                <c:pt idx="119">
                  <c:v>5.0409166666666669</c:v>
                </c:pt>
                <c:pt idx="120">
                  <c:v>4.9911666666666656</c:v>
                </c:pt>
                <c:pt idx="121">
                  <c:v>4.9737083333333336</c:v>
                </c:pt>
                <c:pt idx="122">
                  <c:v>5.0080666666666671</c:v>
                </c:pt>
                <c:pt idx="123">
                  <c:v>4.9796583333333331</c:v>
                </c:pt>
                <c:pt idx="124">
                  <c:v>4.9681250000000006</c:v>
                </c:pt>
                <c:pt idx="125">
                  <c:v>4.9586416666666677</c:v>
                </c:pt>
                <c:pt idx="126">
                  <c:v>4.9454250000000002</c:v>
                </c:pt>
                <c:pt idx="127">
                  <c:v>4.9112833333333334</c:v>
                </c:pt>
                <c:pt idx="128">
                  <c:v>4.9090333333333334</c:v>
                </c:pt>
                <c:pt idx="129">
                  <c:v>4.9628333333333332</c:v>
                </c:pt>
                <c:pt idx="130">
                  <c:v>4.9549249999999994</c:v>
                </c:pt>
                <c:pt idx="131">
                  <c:v>4.9819083333333323</c:v>
                </c:pt>
                <c:pt idx="132">
                  <c:v>4.9391583333333342</c:v>
                </c:pt>
                <c:pt idx="133">
                  <c:v>4.8936583333333337</c:v>
                </c:pt>
                <c:pt idx="134">
                  <c:v>4.8440666666666674</c:v>
                </c:pt>
                <c:pt idx="135">
                  <c:v>4.8318250000000003</c:v>
                </c:pt>
                <c:pt idx="136">
                  <c:v>4.8130083333333333</c:v>
                </c:pt>
                <c:pt idx="137">
                  <c:v>4.7984833333333334</c:v>
                </c:pt>
                <c:pt idx="138">
                  <c:v>4.8204749999999992</c:v>
                </c:pt>
                <c:pt idx="139">
                  <c:v>4.8008250000000006</c:v>
                </c:pt>
                <c:pt idx="140">
                  <c:v>4.7634499999999997</c:v>
                </c:pt>
                <c:pt idx="141">
                  <c:v>4.7815749999999992</c:v>
                </c:pt>
                <c:pt idx="142">
                  <c:v>4.8059500000000002</c:v>
                </c:pt>
                <c:pt idx="143">
                  <c:v>4.8805583333333331</c:v>
                </c:pt>
                <c:pt idx="144">
                  <c:v>4.9285833333333331</c:v>
                </c:pt>
                <c:pt idx="145">
                  <c:v>4.9354083333333323</c:v>
                </c:pt>
                <c:pt idx="146">
                  <c:v>4.9488750000000001</c:v>
                </c:pt>
                <c:pt idx="147">
                  <c:v>4.880441666666667</c:v>
                </c:pt>
                <c:pt idx="148">
                  <c:v>4.8835333333333333</c:v>
                </c:pt>
                <c:pt idx="149">
                  <c:v>4.8518916666666669</c:v>
                </c:pt>
                <c:pt idx="150">
                  <c:v>4.8416166666666669</c:v>
                </c:pt>
                <c:pt idx="151">
                  <c:v>4.8021166666666666</c:v>
                </c:pt>
                <c:pt idx="152">
                  <c:v>4.749200000000001</c:v>
                </c:pt>
                <c:pt idx="153">
                  <c:v>4.7183000000000002</c:v>
                </c:pt>
                <c:pt idx="154">
                  <c:v>4.7161499999999998</c:v>
                </c:pt>
                <c:pt idx="155">
                  <c:v>4.7062749999999998</c:v>
                </c:pt>
                <c:pt idx="156">
                  <c:v>4.71075</c:v>
                </c:pt>
                <c:pt idx="157">
                  <c:v>4.6497916666666663</c:v>
                </c:pt>
                <c:pt idx="158">
                  <c:v>4.64175</c:v>
                </c:pt>
                <c:pt idx="159">
                  <c:v>4.6564333333333341</c:v>
                </c:pt>
                <c:pt idx="160">
                  <c:v>4.6278999999999995</c:v>
                </c:pt>
                <c:pt idx="161">
                  <c:v>4.6218416666666666</c:v>
                </c:pt>
                <c:pt idx="162">
                  <c:v>4.6322666666666663</c:v>
                </c:pt>
                <c:pt idx="163">
                  <c:v>4.6053666666666668</c:v>
                </c:pt>
                <c:pt idx="164">
                  <c:v>4.590208333333333</c:v>
                </c:pt>
                <c:pt idx="165">
                  <c:v>4.5908833333333341</c:v>
                </c:pt>
                <c:pt idx="166">
                  <c:v>4.577258333333333</c:v>
                </c:pt>
                <c:pt idx="167">
                  <c:v>4.5864333333333338</c:v>
                </c:pt>
                <c:pt idx="168">
                  <c:v>4.6305166666666668</c:v>
                </c:pt>
                <c:pt idx="169">
                  <c:v>4.5905666666666667</c:v>
                </c:pt>
                <c:pt idx="170">
                  <c:v>4.5663416666666663</c:v>
                </c:pt>
                <c:pt idx="171">
                  <c:v>4.5826166666666666</c:v>
                </c:pt>
                <c:pt idx="172">
                  <c:v>4.5859750000000004</c:v>
                </c:pt>
                <c:pt idx="173">
                  <c:v>4.5839583333333334</c:v>
                </c:pt>
                <c:pt idx="174">
                  <c:v>4.5682416666666663</c:v>
                </c:pt>
                <c:pt idx="175">
                  <c:v>4.575941666666667</c:v>
                </c:pt>
                <c:pt idx="176">
                  <c:v>4.5480999999999998</c:v>
                </c:pt>
                <c:pt idx="177">
                  <c:v>4.5151666666666674</c:v>
                </c:pt>
                <c:pt idx="178">
                  <c:v>4.4667250000000003</c:v>
                </c:pt>
                <c:pt idx="179">
                  <c:v>4.5206749999999998</c:v>
                </c:pt>
                <c:pt idx="180">
                  <c:v>4.4825833333333334</c:v>
                </c:pt>
                <c:pt idx="181">
                  <c:v>4.4821</c:v>
                </c:pt>
                <c:pt idx="182">
                  <c:v>4.4809416666666673</c:v>
                </c:pt>
                <c:pt idx="183">
                  <c:v>4.5397833333333333</c:v>
                </c:pt>
                <c:pt idx="184">
                  <c:v>4.4200249999999999</c:v>
                </c:pt>
                <c:pt idx="185">
                  <c:v>4.380208333333333</c:v>
                </c:pt>
                <c:pt idx="186">
                  <c:v>4.4067999999999996</c:v>
                </c:pt>
                <c:pt idx="187">
                  <c:v>4.4381666666666666</c:v>
                </c:pt>
                <c:pt idx="188">
                  <c:v>4.5882666666666667</c:v>
                </c:pt>
                <c:pt idx="189">
                  <c:v>4.6544333333333334</c:v>
                </c:pt>
                <c:pt idx="190">
                  <c:v>4.6311583333333326</c:v>
                </c:pt>
                <c:pt idx="191">
                  <c:v>4.5891166666666656</c:v>
                </c:pt>
                <c:pt idx="192">
                  <c:v>4.6234333333333337</c:v>
                </c:pt>
                <c:pt idx="193">
                  <c:v>4.5752249999999997</c:v>
                </c:pt>
                <c:pt idx="194">
                  <c:v>4.4738083333333334</c:v>
                </c:pt>
                <c:pt idx="195">
                  <c:v>4.4774500000000002</c:v>
                </c:pt>
                <c:pt idx="196">
                  <c:v>4.4671833333333337</c:v>
                </c:pt>
                <c:pt idx="197">
                  <c:v>4.4118416666666667</c:v>
                </c:pt>
                <c:pt idx="198">
                  <c:v>4.3745583333333338</c:v>
                </c:pt>
                <c:pt idx="199">
                  <c:v>4.2495416666666666</c:v>
                </c:pt>
                <c:pt idx="200">
                  <c:v>4.2434333333333338</c:v>
                </c:pt>
                <c:pt idx="201">
                  <c:v>4.2324499999999992</c:v>
                </c:pt>
                <c:pt idx="202">
                  <c:v>4.2933250000000003</c:v>
                </c:pt>
                <c:pt idx="203">
                  <c:v>4.3886166666666666</c:v>
                </c:pt>
                <c:pt idx="204">
                  <c:v>4.5417416666666659</c:v>
                </c:pt>
                <c:pt idx="205">
                  <c:v>4.5637833333333333</c:v>
                </c:pt>
                <c:pt idx="206">
                  <c:v>4.5147916666666656</c:v>
                </c:pt>
                <c:pt idx="207">
                  <c:v>4.4719583333333333</c:v>
                </c:pt>
                <c:pt idx="208">
                  <c:v>4.4373416666666676</c:v>
                </c:pt>
                <c:pt idx="209">
                  <c:v>4.4198750000000002</c:v>
                </c:pt>
                <c:pt idx="210">
                  <c:v>4.3686416666666661</c:v>
                </c:pt>
                <c:pt idx="211">
                  <c:v>4.2912083333333335</c:v>
                </c:pt>
                <c:pt idx="212">
                  <c:v>4.295116666666666</c:v>
                </c:pt>
                <c:pt idx="213">
                  <c:v>4.2681916666666675</c:v>
                </c:pt>
                <c:pt idx="214">
                  <c:v>4.2488416666666664</c:v>
                </c:pt>
                <c:pt idx="215">
                  <c:v>4.3164916666666668</c:v>
                </c:pt>
                <c:pt idx="216">
                  <c:v>4.3766249999999998</c:v>
                </c:pt>
                <c:pt idx="217">
                  <c:v>4.4103750000000002</c:v>
                </c:pt>
                <c:pt idx="218">
                  <c:v>4.4446416666666666</c:v>
                </c:pt>
                <c:pt idx="219">
                  <c:v>4.4656333333333338</c:v>
                </c:pt>
                <c:pt idx="220">
                  <c:v>4.4092583333333337</c:v>
                </c:pt>
                <c:pt idx="221">
                  <c:v>4.3673333333333328</c:v>
                </c:pt>
                <c:pt idx="222">
                  <c:v>4.2861250000000002</c:v>
                </c:pt>
                <c:pt idx="223">
                  <c:v>4.2516249999999998</c:v>
                </c:pt>
                <c:pt idx="224">
                  <c:v>4.2679083333333336</c:v>
                </c:pt>
                <c:pt idx="225">
                  <c:v>4.2494333333333332</c:v>
                </c:pt>
                <c:pt idx="226">
                  <c:v>4.2211166666666662</c:v>
                </c:pt>
                <c:pt idx="227">
                  <c:v>4.2523416666666662</c:v>
                </c:pt>
                <c:pt idx="228">
                  <c:v>4.2646499999999996</c:v>
                </c:pt>
                <c:pt idx="229">
                  <c:v>4.2303833333333332</c:v>
                </c:pt>
                <c:pt idx="230">
                  <c:v>4.2230166666666662</c:v>
                </c:pt>
                <c:pt idx="231">
                  <c:v>4.1304083333333326</c:v>
                </c:pt>
                <c:pt idx="232">
                  <c:v>3.9894250000000002</c:v>
                </c:pt>
                <c:pt idx="233">
                  <c:v>3.9719166666666665</c:v>
                </c:pt>
                <c:pt idx="234">
                  <c:v>4.0013916666666667</c:v>
                </c:pt>
                <c:pt idx="235">
                  <c:v>3.9579499999999999</c:v>
                </c:pt>
                <c:pt idx="236">
                  <c:v>3.883433333333334</c:v>
                </c:pt>
                <c:pt idx="237">
                  <c:v>3.8865666666666665</c:v>
                </c:pt>
                <c:pt idx="238">
                  <c:v>3.8477666666666668</c:v>
                </c:pt>
                <c:pt idx="239">
                  <c:v>3.7560249999999993</c:v>
                </c:pt>
                <c:pt idx="240">
                  <c:v>3.6553333333333331</c:v>
                </c:pt>
                <c:pt idx="241">
                  <c:v>3.6192666666666669</c:v>
                </c:pt>
                <c:pt idx="242">
                  <c:v>3.6095500000000005</c:v>
                </c:pt>
                <c:pt idx="243">
                  <c:v>3.6009249999999997</c:v>
                </c:pt>
                <c:pt idx="244">
                  <c:v>3.6702666666666661</c:v>
                </c:pt>
                <c:pt idx="245">
                  <c:v>3.6973249999999998</c:v>
                </c:pt>
                <c:pt idx="246">
                  <c:v>3.7004166666666669</c:v>
                </c:pt>
                <c:pt idx="247">
                  <c:v>3.6745666666666672</c:v>
                </c:pt>
                <c:pt idx="248">
                  <c:v>3.6814833333333326</c:v>
                </c:pt>
                <c:pt idx="249">
                  <c:v>3.6498500000000003</c:v>
                </c:pt>
                <c:pt idx="250">
                  <c:v>3.5703166666666668</c:v>
                </c:pt>
                <c:pt idx="251">
                  <c:v>3.4574666666666669</c:v>
                </c:pt>
                <c:pt idx="252">
                  <c:v>3.425383333333333</c:v>
                </c:pt>
                <c:pt idx="253">
                  <c:v>3.4281416666666664</c:v>
                </c:pt>
                <c:pt idx="254">
                  <c:v>3.4256833333333341</c:v>
                </c:pt>
                <c:pt idx="255">
                  <c:v>3.4221249999999994</c:v>
                </c:pt>
                <c:pt idx="256">
                  <c:v>3.4059750000000002</c:v>
                </c:pt>
                <c:pt idx="257">
                  <c:v>3.4062999999999999</c:v>
                </c:pt>
                <c:pt idx="258">
                  <c:v>3.3987250000000002</c:v>
                </c:pt>
                <c:pt idx="259">
                  <c:v>3.3735583333333339</c:v>
                </c:pt>
                <c:pt idx="260">
                  <c:v>3.3507583333333328</c:v>
                </c:pt>
                <c:pt idx="261">
                  <c:v>3.3512499999999998</c:v>
                </c:pt>
                <c:pt idx="262">
                  <c:v>3.3507499999999997</c:v>
                </c:pt>
                <c:pt idx="263">
                  <c:v>3.3827750000000001</c:v>
                </c:pt>
                <c:pt idx="264">
                  <c:v>3.462358333333333</c:v>
                </c:pt>
                <c:pt idx="265">
                  <c:v>3.5283083333333338</c:v>
                </c:pt>
                <c:pt idx="266">
                  <c:v>3.5561083333333325</c:v>
                </c:pt>
                <c:pt idx="267">
                  <c:v>3.483916666666667</c:v>
                </c:pt>
                <c:pt idx="268">
                  <c:v>3.4457</c:v>
                </c:pt>
                <c:pt idx="269">
                  <c:v>3.4390166666666673</c:v>
                </c:pt>
                <c:pt idx="270">
                  <c:v>3.4177999999999997</c:v>
                </c:pt>
                <c:pt idx="271">
                  <c:v>3.3702583333333327</c:v>
                </c:pt>
                <c:pt idx="272">
                  <c:v>3.3522166666666666</c:v>
                </c:pt>
                <c:pt idx="273">
                  <c:v>3.4104166666666669</c:v>
                </c:pt>
                <c:pt idx="274">
                  <c:v>3.4380583333333328</c:v>
                </c:pt>
                <c:pt idx="275">
                  <c:v>3.4534583333333333</c:v>
                </c:pt>
                <c:pt idx="276">
                  <c:v>3.4580916666666668</c:v>
                </c:pt>
                <c:pt idx="277">
                  <c:v>3.5120000000000005</c:v>
                </c:pt>
                <c:pt idx="278">
                  <c:v>3.5807750000000005</c:v>
                </c:pt>
                <c:pt idx="279">
                  <c:v>3.6316833333333332</c:v>
                </c:pt>
                <c:pt idx="280">
                  <c:v>3.6098750000000002</c:v>
                </c:pt>
                <c:pt idx="281">
                  <c:v>3.6022749999999992</c:v>
                </c:pt>
                <c:pt idx="282">
                  <c:v>3.6304999999999996</c:v>
                </c:pt>
                <c:pt idx="283">
                  <c:v>3.6676833333333327</c:v>
                </c:pt>
                <c:pt idx="284">
                  <c:v>3.6687833333333333</c:v>
                </c:pt>
                <c:pt idx="285">
                  <c:v>3.7182166666666672</c:v>
                </c:pt>
                <c:pt idx="286">
                  <c:v>3.7656083333333328</c:v>
                </c:pt>
                <c:pt idx="287">
                  <c:v>3.7579333333333333</c:v>
                </c:pt>
                <c:pt idx="288">
                  <c:v>3.7805916666666666</c:v>
                </c:pt>
                <c:pt idx="289">
                  <c:v>3.8100416666666654</c:v>
                </c:pt>
                <c:pt idx="290">
                  <c:v>3.7538666666666667</c:v>
                </c:pt>
                <c:pt idx="291">
                  <c:v>3.6677916666666661</c:v>
                </c:pt>
                <c:pt idx="292">
                  <c:v>3.6356916666666663</c:v>
                </c:pt>
                <c:pt idx="293">
                  <c:v>3.6762999999999999</c:v>
                </c:pt>
                <c:pt idx="294">
                  <c:v>3.6809499999999993</c:v>
                </c:pt>
                <c:pt idx="295">
                  <c:v>3.6237666666666666</c:v>
                </c:pt>
                <c:pt idx="296">
                  <c:v>3.5946500000000001</c:v>
                </c:pt>
                <c:pt idx="297">
                  <c:v>3.6479083333333335</c:v>
                </c:pt>
                <c:pt idx="298">
                  <c:v>3.5978916666666669</c:v>
                </c:pt>
                <c:pt idx="299">
                  <c:v>3.5905166666666664</c:v>
                </c:pt>
                <c:pt idx="300">
                  <c:v>3.5801249999999993</c:v>
                </c:pt>
                <c:pt idx="301">
                  <c:v>3.6211583333333333</c:v>
                </c:pt>
                <c:pt idx="302">
                  <c:v>3.6987083333333337</c:v>
                </c:pt>
                <c:pt idx="303">
                  <c:v>3.7079916666666666</c:v>
                </c:pt>
                <c:pt idx="304">
                  <c:v>3.6510333333333329</c:v>
                </c:pt>
                <c:pt idx="305">
                  <c:v>3.6404083333333337</c:v>
                </c:pt>
                <c:pt idx="306">
                  <c:v>3.6832499999999997</c:v>
                </c:pt>
                <c:pt idx="307">
                  <c:v>3.6106499999999997</c:v>
                </c:pt>
                <c:pt idx="308">
                  <c:v>3.5423499999999994</c:v>
                </c:pt>
                <c:pt idx="309">
                  <c:v>3.5334833333333333</c:v>
                </c:pt>
                <c:pt idx="310">
                  <c:v>3.5744166666666661</c:v>
                </c:pt>
                <c:pt idx="311">
                  <c:v>3.6059833333333327</c:v>
                </c:pt>
                <c:pt idx="312">
                  <c:v>3.5747250000000004</c:v>
                </c:pt>
                <c:pt idx="313">
                  <c:v>3.5973000000000002</c:v>
                </c:pt>
                <c:pt idx="314">
                  <c:v>3.6387</c:v>
                </c:pt>
                <c:pt idx="315">
                  <c:v>3.6629416666666668</c:v>
                </c:pt>
                <c:pt idx="316">
                  <c:v>3.627591666666667</c:v>
                </c:pt>
                <c:pt idx="317">
                  <c:v>3.5161083333333334</c:v>
                </c:pt>
                <c:pt idx="318">
                  <c:v>3.5124666666666662</c:v>
                </c:pt>
                <c:pt idx="319">
                  <c:v>3.5838166666666669</c:v>
                </c:pt>
                <c:pt idx="320">
                  <c:v>3.6769666666666665</c:v>
                </c:pt>
                <c:pt idx="321">
                  <c:v>3.6959333333333331</c:v>
                </c:pt>
                <c:pt idx="322">
                  <c:v>3.7056833333333334</c:v>
                </c:pt>
                <c:pt idx="323">
                  <c:v>3.6953583333333331</c:v>
                </c:pt>
                <c:pt idx="324">
                  <c:v>3.674091666666667</c:v>
                </c:pt>
                <c:pt idx="325">
                  <c:v>3.6434083333333329</c:v>
                </c:pt>
                <c:pt idx="326">
                  <c:v>3.6134083333333336</c:v>
                </c:pt>
                <c:pt idx="327">
                  <c:v>3.6932416666666668</c:v>
                </c:pt>
                <c:pt idx="328">
                  <c:v>3.7454583333333331</c:v>
                </c:pt>
                <c:pt idx="329">
                  <c:v>3.7790499999999998</c:v>
                </c:pt>
                <c:pt idx="330">
                  <c:v>3.7765750000000007</c:v>
                </c:pt>
                <c:pt idx="331">
                  <c:v>3.7595666666666667</c:v>
                </c:pt>
                <c:pt idx="332">
                  <c:v>3.7728333333333333</c:v>
                </c:pt>
                <c:pt idx="333">
                  <c:v>3.7694916666666658</c:v>
                </c:pt>
                <c:pt idx="334">
                  <c:v>3.7666833333333329</c:v>
                </c:pt>
                <c:pt idx="335">
                  <c:v>3.7304250000000003</c:v>
                </c:pt>
                <c:pt idx="336">
                  <c:v>3.6948416666666666</c:v>
                </c:pt>
                <c:pt idx="337">
                  <c:v>3.698633333333333</c:v>
                </c:pt>
                <c:pt idx="338">
                  <c:v>3.7440416666666665</c:v>
                </c:pt>
                <c:pt idx="339">
                  <c:v>3.6878499999999996</c:v>
                </c:pt>
                <c:pt idx="340">
                  <c:v>3.6583833333333331</c:v>
                </c:pt>
                <c:pt idx="341">
                  <c:v>3.7058166666666668</c:v>
                </c:pt>
                <c:pt idx="342">
                  <c:v>3.7229499999999995</c:v>
                </c:pt>
                <c:pt idx="343">
                  <c:v>3.7316083333333334</c:v>
                </c:pt>
                <c:pt idx="344">
                  <c:v>3.7040083333333338</c:v>
                </c:pt>
                <c:pt idx="345">
                  <c:v>3.6920583333333337</c:v>
                </c:pt>
                <c:pt idx="346">
                  <c:v>3.7159499999999994</c:v>
                </c:pt>
                <c:pt idx="347">
                  <c:v>3.7430166666666671</c:v>
                </c:pt>
                <c:pt idx="348">
                  <c:v>3.7586499999999994</c:v>
                </c:pt>
                <c:pt idx="349">
                  <c:v>3.80165</c:v>
                </c:pt>
                <c:pt idx="350">
                  <c:v>3.8085</c:v>
                </c:pt>
                <c:pt idx="351">
                  <c:v>3.8254999999999999</c:v>
                </c:pt>
                <c:pt idx="352">
                  <c:v>3.9321833333333331</c:v>
                </c:pt>
                <c:pt idx="353">
                  <c:v>3.952925</c:v>
                </c:pt>
                <c:pt idx="354">
                  <c:v>3.9033000000000002</c:v>
                </c:pt>
                <c:pt idx="355">
                  <c:v>3.9140999999999995</c:v>
                </c:pt>
                <c:pt idx="356">
                  <c:v>3.8842666666666665</c:v>
                </c:pt>
                <c:pt idx="357">
                  <c:v>3.8496499999999991</c:v>
                </c:pt>
                <c:pt idx="358">
                  <c:v>3.8739666666666666</c:v>
                </c:pt>
                <c:pt idx="359">
                  <c:v>3.8693750000000002</c:v>
                </c:pt>
                <c:pt idx="360">
                  <c:v>3.9307416666666661</c:v>
                </c:pt>
                <c:pt idx="361">
                  <c:v>3.947458333333334</c:v>
                </c:pt>
                <c:pt idx="362">
                  <c:v>3.9821666666666666</c:v>
                </c:pt>
                <c:pt idx="363">
                  <c:v>4.0542833333333332</c:v>
                </c:pt>
                <c:pt idx="364">
                  <c:v>4.0874416666666669</c:v>
                </c:pt>
                <c:pt idx="365">
                  <c:v>4.1013749999999991</c:v>
                </c:pt>
                <c:pt idx="366">
                  <c:v>4.1903666666666668</c:v>
                </c:pt>
                <c:pt idx="367">
                  <c:v>4.2011666666666665</c:v>
                </c:pt>
                <c:pt idx="368">
                  <c:v>4.1496000000000004</c:v>
                </c:pt>
                <c:pt idx="369">
                  <c:v>4.2068166666666675</c:v>
                </c:pt>
                <c:pt idx="370">
                  <c:v>4.2337249999999997</c:v>
                </c:pt>
                <c:pt idx="371">
                  <c:v>4.1766749999999995</c:v>
                </c:pt>
                <c:pt idx="372">
                  <c:v>4.2149333333333336</c:v>
                </c:pt>
                <c:pt idx="373">
                  <c:v>4.2733249999999998</c:v>
                </c:pt>
                <c:pt idx="374">
                  <c:v>4.2966999999999995</c:v>
                </c:pt>
                <c:pt idx="375">
                  <c:v>4.2786250000000008</c:v>
                </c:pt>
                <c:pt idx="376">
                  <c:v>4.3276333333333339</c:v>
                </c:pt>
                <c:pt idx="377">
                  <c:v>4.3699916666666674</c:v>
                </c:pt>
                <c:pt idx="378">
                  <c:v>4.3042916666666677</c:v>
                </c:pt>
                <c:pt idx="379">
                  <c:v>4.2392833333333328</c:v>
                </c:pt>
                <c:pt idx="380">
                  <c:v>4.2206333333333337</c:v>
                </c:pt>
                <c:pt idx="381">
                  <c:v>4.2027666666666672</c:v>
                </c:pt>
                <c:pt idx="382">
                  <c:v>4.2501416666666669</c:v>
                </c:pt>
                <c:pt idx="383">
                  <c:v>4.2660666666666662</c:v>
                </c:pt>
                <c:pt idx="384">
                  <c:v>4.2208166666666669</c:v>
                </c:pt>
                <c:pt idx="385">
                  <c:v>4.1959833333333334</c:v>
                </c:pt>
                <c:pt idx="386">
                  <c:v>4.1885749999999993</c:v>
                </c:pt>
                <c:pt idx="387">
                  <c:v>4.1732166666666677</c:v>
                </c:pt>
                <c:pt idx="388">
                  <c:v>4.1432416666666665</c:v>
                </c:pt>
                <c:pt idx="389">
                  <c:v>4.097716666666666</c:v>
                </c:pt>
                <c:pt idx="390">
                  <c:v>4.1163750000000006</c:v>
                </c:pt>
                <c:pt idx="391">
                  <c:v>4.1207916666666664</c:v>
                </c:pt>
                <c:pt idx="392">
                  <c:v>4.065433333333333</c:v>
                </c:pt>
                <c:pt idx="393">
                  <c:v>4.0619916666666667</c:v>
                </c:pt>
                <c:pt idx="394">
                  <c:v>4.0455416666666659</c:v>
                </c:pt>
                <c:pt idx="395">
                  <c:v>4.0462666666666669</c:v>
                </c:pt>
                <c:pt idx="396">
                  <c:v>3.9905500000000003</c:v>
                </c:pt>
                <c:pt idx="397">
                  <c:v>4.0031416666666662</c:v>
                </c:pt>
                <c:pt idx="398">
                  <c:v>3.9787250000000007</c:v>
                </c:pt>
                <c:pt idx="399">
                  <c:v>3.9779666666666671</c:v>
                </c:pt>
                <c:pt idx="400">
                  <c:v>4.0315250000000002</c:v>
                </c:pt>
                <c:pt idx="401">
                  <c:v>4.0942250000000007</c:v>
                </c:pt>
                <c:pt idx="402">
                  <c:v>4.0724999999999998</c:v>
                </c:pt>
                <c:pt idx="403">
                  <c:v>4.1015833333333331</c:v>
                </c:pt>
                <c:pt idx="404">
                  <c:v>4.1273000000000009</c:v>
                </c:pt>
                <c:pt idx="405">
                  <c:v>4.0800833333333335</c:v>
                </c:pt>
                <c:pt idx="406">
                  <c:v>4.09755</c:v>
                </c:pt>
                <c:pt idx="407">
                  <c:v>4.1298999999999992</c:v>
                </c:pt>
                <c:pt idx="408">
                  <c:v>4.1551416666666672</c:v>
                </c:pt>
                <c:pt idx="409">
                  <c:v>4.1677833333333334</c:v>
                </c:pt>
                <c:pt idx="410">
                  <c:v>4.1390416666666665</c:v>
                </c:pt>
                <c:pt idx="411">
                  <c:v>4.1168166666666677</c:v>
                </c:pt>
                <c:pt idx="412">
                  <c:v>4.1161083333333339</c:v>
                </c:pt>
                <c:pt idx="413">
                  <c:v>4.0428333333333333</c:v>
                </c:pt>
                <c:pt idx="414">
                  <c:v>4.0838666666666663</c:v>
                </c:pt>
                <c:pt idx="415">
                  <c:v>4.1074083333333329</c:v>
                </c:pt>
                <c:pt idx="416">
                  <c:v>4.1298749999999993</c:v>
                </c:pt>
                <c:pt idx="417">
                  <c:v>4.1340916666666665</c:v>
                </c:pt>
                <c:pt idx="418">
                  <c:v>4.1826583333333334</c:v>
                </c:pt>
                <c:pt idx="419">
                  <c:v>4.1719333333333335</c:v>
                </c:pt>
                <c:pt idx="420">
                  <c:v>4.1558666666666673</c:v>
                </c:pt>
                <c:pt idx="421">
                  <c:v>4.1447250000000002</c:v>
                </c:pt>
                <c:pt idx="422">
                  <c:v>4.1521083333333335</c:v>
                </c:pt>
                <c:pt idx="423">
                  <c:v>4.1022749999999997</c:v>
                </c:pt>
                <c:pt idx="424">
                  <c:v>4.0477333333333325</c:v>
                </c:pt>
                <c:pt idx="425">
                  <c:v>4.06785</c:v>
                </c:pt>
                <c:pt idx="426">
                  <c:v>4.0281750000000001</c:v>
                </c:pt>
                <c:pt idx="427">
                  <c:v>4.0358916666666671</c:v>
                </c:pt>
                <c:pt idx="428">
                  <c:v>4.0537333333333336</c:v>
                </c:pt>
                <c:pt idx="429">
                  <c:v>4.0728416666666662</c:v>
                </c:pt>
                <c:pt idx="430">
                  <c:v>4.0211583333333332</c:v>
                </c:pt>
                <c:pt idx="431">
                  <c:v>4.0014166666666666</c:v>
                </c:pt>
                <c:pt idx="432">
                  <c:v>3.9854749999999997</c:v>
                </c:pt>
                <c:pt idx="433">
                  <c:v>4.004366666666666</c:v>
                </c:pt>
                <c:pt idx="434">
                  <c:v>3.9950500000000004</c:v>
                </c:pt>
                <c:pt idx="435">
                  <c:v>3.9824583333333337</c:v>
                </c:pt>
                <c:pt idx="436">
                  <c:v>3.9631833333333333</c:v>
                </c:pt>
                <c:pt idx="437">
                  <c:v>3.9797583333333342</c:v>
                </c:pt>
                <c:pt idx="438">
                  <c:v>3.9979333333333336</c:v>
                </c:pt>
                <c:pt idx="439">
                  <c:v>4.012483333333333</c:v>
                </c:pt>
                <c:pt idx="440">
                  <c:v>4.0233833333333324</c:v>
                </c:pt>
                <c:pt idx="441">
                  <c:v>4.0425083333333331</c:v>
                </c:pt>
                <c:pt idx="442">
                  <c:v>4.0056250000000002</c:v>
                </c:pt>
                <c:pt idx="443">
                  <c:v>3.9562500000000003</c:v>
                </c:pt>
                <c:pt idx="444">
                  <c:v>3.969041666666667</c:v>
                </c:pt>
                <c:pt idx="445">
                  <c:v>3.9791333333333334</c:v>
                </c:pt>
                <c:pt idx="446">
                  <c:v>4.0031500000000007</c:v>
                </c:pt>
                <c:pt idx="447">
                  <c:v>4.0130249999999998</c:v>
                </c:pt>
                <c:pt idx="448">
                  <c:v>4.0166083333333331</c:v>
                </c:pt>
                <c:pt idx="449">
                  <c:v>4.036083333333333</c:v>
                </c:pt>
                <c:pt idx="450">
                  <c:v>4.0475250000000003</c:v>
                </c:pt>
                <c:pt idx="451">
                  <c:v>4.0444333333333331</c:v>
                </c:pt>
                <c:pt idx="452">
                  <c:v>3.9988416666666668</c:v>
                </c:pt>
                <c:pt idx="453">
                  <c:v>3.9597666666666664</c:v>
                </c:pt>
                <c:pt idx="454">
                  <c:v>3.9531499999999995</c:v>
                </c:pt>
                <c:pt idx="455">
                  <c:v>3.9570416666666666</c:v>
                </c:pt>
                <c:pt idx="456">
                  <c:v>3.9595916666666668</c:v>
                </c:pt>
                <c:pt idx="457">
                  <c:v>3.9232333333333336</c:v>
                </c:pt>
                <c:pt idx="458">
                  <c:v>3.8746666666666663</c:v>
                </c:pt>
                <c:pt idx="459">
                  <c:v>3.8749916666666664</c:v>
                </c:pt>
                <c:pt idx="460">
                  <c:v>3.8963166666666673</c:v>
                </c:pt>
                <c:pt idx="461">
                  <c:v>3.8740166666666664</c:v>
                </c:pt>
                <c:pt idx="462">
                  <c:v>3.8809083333333336</c:v>
                </c:pt>
                <c:pt idx="463">
                  <c:v>3.9271666666666669</c:v>
                </c:pt>
                <c:pt idx="464">
                  <c:v>3.944925</c:v>
                </c:pt>
                <c:pt idx="465">
                  <c:v>3.9365916666666672</c:v>
                </c:pt>
                <c:pt idx="466">
                  <c:v>3.9782916666666659</c:v>
                </c:pt>
                <c:pt idx="467">
                  <c:v>4.0535000000000014</c:v>
                </c:pt>
                <c:pt idx="468">
                  <c:v>4.0536583333333338</c:v>
                </c:pt>
                <c:pt idx="469">
                  <c:v>4.0570750000000002</c:v>
                </c:pt>
                <c:pt idx="470">
                  <c:v>4.011683333333333</c:v>
                </c:pt>
                <c:pt idx="471">
                  <c:v>4.0533000000000001</c:v>
                </c:pt>
                <c:pt idx="472">
                  <c:v>4.0677916666666665</c:v>
                </c:pt>
                <c:pt idx="473">
                  <c:v>4.1082583333333336</c:v>
                </c:pt>
                <c:pt idx="474">
                  <c:v>4.1220333333333334</c:v>
                </c:pt>
                <c:pt idx="475">
                  <c:v>4.0567666666666664</c:v>
                </c:pt>
                <c:pt idx="476">
                  <c:v>4.0354666666666663</c:v>
                </c:pt>
                <c:pt idx="477">
                  <c:v>4.0546416666666669</c:v>
                </c:pt>
                <c:pt idx="478">
                  <c:v>4.0063083333333331</c:v>
                </c:pt>
                <c:pt idx="479">
                  <c:v>4.0029416666666666</c:v>
                </c:pt>
                <c:pt idx="480">
                  <c:v>4.0077500000000006</c:v>
                </c:pt>
                <c:pt idx="481">
                  <c:v>4.0531333333333341</c:v>
                </c:pt>
                <c:pt idx="482">
                  <c:v>4.0782499999999997</c:v>
                </c:pt>
                <c:pt idx="483">
                  <c:v>4.0891166666666665</c:v>
                </c:pt>
                <c:pt idx="484">
                  <c:v>4.0788416666666665</c:v>
                </c:pt>
                <c:pt idx="485">
                  <c:v>4.0598083333333337</c:v>
                </c:pt>
                <c:pt idx="486">
                  <c:v>4.0606499999999999</c:v>
                </c:pt>
                <c:pt idx="487">
                  <c:v>4.0564666666666662</c:v>
                </c:pt>
                <c:pt idx="488">
                  <c:v>4.0606083333333336</c:v>
                </c:pt>
                <c:pt idx="489">
                  <c:v>4.0357999999999992</c:v>
                </c:pt>
                <c:pt idx="490">
                  <c:v>3.9880666666666662</c:v>
                </c:pt>
                <c:pt idx="491">
                  <c:v>4.000633333333333</c:v>
                </c:pt>
                <c:pt idx="492">
                  <c:v>3.9817916666666662</c:v>
                </c:pt>
                <c:pt idx="493">
                  <c:v>3.9765833333333336</c:v>
                </c:pt>
                <c:pt idx="494">
                  <c:v>3.9786750000000004</c:v>
                </c:pt>
                <c:pt idx="495">
                  <c:v>3.9587916666666665</c:v>
                </c:pt>
                <c:pt idx="496">
                  <c:v>3.9550249999999996</c:v>
                </c:pt>
                <c:pt idx="497">
                  <c:v>3.9041666666666663</c:v>
                </c:pt>
                <c:pt idx="498">
                  <c:v>3.8798916666666661</c:v>
                </c:pt>
                <c:pt idx="499">
                  <c:v>3.8753666666666668</c:v>
                </c:pt>
                <c:pt idx="500">
                  <c:v>3.8806249999999998</c:v>
                </c:pt>
                <c:pt idx="501">
                  <c:v>3.9097916666666674</c:v>
                </c:pt>
                <c:pt idx="502">
                  <c:v>3.9275750000000005</c:v>
                </c:pt>
                <c:pt idx="503">
                  <c:v>3.9664333333333333</c:v>
                </c:pt>
                <c:pt idx="504">
                  <c:v>3.9596583333333339</c:v>
                </c:pt>
                <c:pt idx="505">
                  <c:v>3.9425666666666666</c:v>
                </c:pt>
                <c:pt idx="506">
                  <c:v>3.9506333333333337</c:v>
                </c:pt>
                <c:pt idx="507">
                  <c:v>3.9974000000000003</c:v>
                </c:pt>
                <c:pt idx="508">
                  <c:v>4.0222250000000006</c:v>
                </c:pt>
                <c:pt idx="509">
                  <c:v>4.0128166666666667</c:v>
                </c:pt>
                <c:pt idx="510">
                  <c:v>4.0239916666666664</c:v>
                </c:pt>
                <c:pt idx="511">
                  <c:v>4.0056083333333321</c:v>
                </c:pt>
                <c:pt idx="512">
                  <c:v>3.9797333333333333</c:v>
                </c:pt>
                <c:pt idx="513">
                  <c:v>3.9673833333333328</c:v>
                </c:pt>
                <c:pt idx="514">
                  <c:v>4.0223500000000003</c:v>
                </c:pt>
                <c:pt idx="515">
                  <c:v>4.0801749999999997</c:v>
                </c:pt>
                <c:pt idx="516">
                  <c:v>4.1063083333333328</c:v>
                </c:pt>
                <c:pt idx="517">
                  <c:v>4.1152333333333333</c:v>
                </c:pt>
                <c:pt idx="518">
                  <c:v>4.1138249999999994</c:v>
                </c:pt>
                <c:pt idx="519">
                  <c:v>4.1334249999999999</c:v>
                </c:pt>
                <c:pt idx="520">
                  <c:v>4.1687666666666665</c:v>
                </c:pt>
                <c:pt idx="521">
                  <c:v>4.1641416666666666</c:v>
                </c:pt>
                <c:pt idx="522">
                  <c:v>4.1590499999999997</c:v>
                </c:pt>
                <c:pt idx="523">
                  <c:v>4.1585666666666663</c:v>
                </c:pt>
                <c:pt idx="524">
                  <c:v>4.1717249999999995</c:v>
                </c:pt>
                <c:pt idx="525">
                  <c:v>4.1469583333333331</c:v>
                </c:pt>
                <c:pt idx="526">
                  <c:v>4.1661666666666664</c:v>
                </c:pt>
                <c:pt idx="527">
                  <c:v>4.1521416666666671</c:v>
                </c:pt>
                <c:pt idx="528">
                  <c:v>4.150433333333333</c:v>
                </c:pt>
                <c:pt idx="529">
                  <c:v>4.1374416666666667</c:v>
                </c:pt>
                <c:pt idx="530">
                  <c:v>4.0990166666666665</c:v>
                </c:pt>
                <c:pt idx="531">
                  <c:v>4.1016666666666666</c:v>
                </c:pt>
                <c:pt idx="532">
                  <c:v>4.1076249999999996</c:v>
                </c:pt>
                <c:pt idx="533">
                  <c:v>4.072516666666667</c:v>
                </c:pt>
                <c:pt idx="534">
                  <c:v>4.0614666666666661</c:v>
                </c:pt>
                <c:pt idx="535">
                  <c:v>4.0752333333333333</c:v>
                </c:pt>
                <c:pt idx="536">
                  <c:v>4.058791666666667</c:v>
                </c:pt>
                <c:pt idx="537">
                  <c:v>4.0465083333333327</c:v>
                </c:pt>
                <c:pt idx="538">
                  <c:v>4.0278416666666663</c:v>
                </c:pt>
                <c:pt idx="539">
                  <c:v>4.0321499999999997</c:v>
                </c:pt>
                <c:pt idx="540">
                  <c:v>4.0197666666666665</c:v>
                </c:pt>
                <c:pt idx="541">
                  <c:v>4.0251750000000008</c:v>
                </c:pt>
                <c:pt idx="542">
                  <c:v>4.0551000000000004</c:v>
                </c:pt>
                <c:pt idx="543">
                  <c:v>4.026791666666667</c:v>
                </c:pt>
                <c:pt idx="544">
                  <c:v>4.0417416666666677</c:v>
                </c:pt>
                <c:pt idx="545">
                  <c:v>4.0501250000000004</c:v>
                </c:pt>
                <c:pt idx="546">
                  <c:v>4.0730833333333329</c:v>
                </c:pt>
                <c:pt idx="547">
                  <c:v>4.042158333333334</c:v>
                </c:pt>
                <c:pt idx="548">
                  <c:v>4.0166166666666667</c:v>
                </c:pt>
                <c:pt idx="549">
                  <c:v>4.0338250000000002</c:v>
                </c:pt>
                <c:pt idx="550">
                  <c:v>4.0414666666666674</c:v>
                </c:pt>
                <c:pt idx="551">
                  <c:v>4.0529833333333336</c:v>
                </c:pt>
                <c:pt idx="552">
                  <c:v>4.0845583333333328</c:v>
                </c:pt>
                <c:pt idx="553">
                  <c:v>4.0764000000000005</c:v>
                </c:pt>
                <c:pt idx="554">
                  <c:v>4.0749083333333331</c:v>
                </c:pt>
                <c:pt idx="555">
                  <c:v>4.0709083333333345</c:v>
                </c:pt>
                <c:pt idx="556">
                  <c:v>4.0745499999999995</c:v>
                </c:pt>
                <c:pt idx="557">
                  <c:v>4.0983583333333335</c:v>
                </c:pt>
                <c:pt idx="558">
                  <c:v>4.1174666666666662</c:v>
                </c:pt>
                <c:pt idx="559">
                  <c:v>4.124341666666667</c:v>
                </c:pt>
                <c:pt idx="560">
                  <c:v>4.0634000000000006</c:v>
                </c:pt>
                <c:pt idx="561">
                  <c:v>4.0341166666666668</c:v>
                </c:pt>
                <c:pt idx="562">
                  <c:v>4.0095583333333336</c:v>
                </c:pt>
                <c:pt idx="563">
                  <c:v>3.9838249999999995</c:v>
                </c:pt>
                <c:pt idx="564">
                  <c:v>3.9818583333333337</c:v>
                </c:pt>
                <c:pt idx="565">
                  <c:v>3.9779499999999999</c:v>
                </c:pt>
                <c:pt idx="566">
                  <c:v>3.9921916666666672</c:v>
                </c:pt>
                <c:pt idx="567">
                  <c:v>3.9850916666666669</c:v>
                </c:pt>
                <c:pt idx="568">
                  <c:v>4.0076416666666672</c:v>
                </c:pt>
                <c:pt idx="569">
                  <c:v>4.0312166666666673</c:v>
                </c:pt>
                <c:pt idx="570">
                  <c:v>4.0134999999999996</c:v>
                </c:pt>
                <c:pt idx="571">
                  <c:v>4.0304000000000002</c:v>
                </c:pt>
                <c:pt idx="572">
                  <c:v>4.0485583333333333</c:v>
                </c:pt>
                <c:pt idx="573">
                  <c:v>4.0465749999999998</c:v>
                </c:pt>
                <c:pt idx="574">
                  <c:v>4.0322500000000003</c:v>
                </c:pt>
                <c:pt idx="575">
                  <c:v>4.0096999999999996</c:v>
                </c:pt>
                <c:pt idx="576">
                  <c:v>4.0001083333333334</c:v>
                </c:pt>
                <c:pt idx="577">
                  <c:v>4.0008249999999999</c:v>
                </c:pt>
                <c:pt idx="578">
                  <c:v>4.0048166666666667</c:v>
                </c:pt>
                <c:pt idx="579">
                  <c:v>3.9829583333333329</c:v>
                </c:pt>
                <c:pt idx="580">
                  <c:v>3.9852166666666662</c:v>
                </c:pt>
                <c:pt idx="581">
                  <c:v>4.0294916666666669</c:v>
                </c:pt>
                <c:pt idx="582">
                  <c:v>4.058416666666667</c:v>
                </c:pt>
                <c:pt idx="583">
                  <c:v>4.0597666666666674</c:v>
                </c:pt>
                <c:pt idx="584">
                  <c:v>4.068341666666667</c:v>
                </c:pt>
                <c:pt idx="585">
                  <c:v>4.0704166666666666</c:v>
                </c:pt>
                <c:pt idx="586">
                  <c:v>4.0564833333333334</c:v>
                </c:pt>
                <c:pt idx="587">
                  <c:v>4.0476083333333319</c:v>
                </c:pt>
                <c:pt idx="588">
                  <c:v>4.0572833333333334</c:v>
                </c:pt>
                <c:pt idx="589">
                  <c:v>4.0793416666666671</c:v>
                </c:pt>
                <c:pt idx="590">
                  <c:v>4.1142416666666675</c:v>
                </c:pt>
                <c:pt idx="591">
                  <c:v>4.0915833333333333</c:v>
                </c:pt>
                <c:pt idx="592">
                  <c:v>4.0689000000000002</c:v>
                </c:pt>
                <c:pt idx="593">
                  <c:v>4.0895916666666672</c:v>
                </c:pt>
                <c:pt idx="594">
                  <c:v>4.0997083333333331</c:v>
                </c:pt>
                <c:pt idx="595">
                  <c:v>4.0807333333333338</c:v>
                </c:pt>
                <c:pt idx="596">
                  <c:v>4.094641666666667</c:v>
                </c:pt>
                <c:pt idx="597">
                  <c:v>4.0850833333333325</c:v>
                </c:pt>
                <c:pt idx="598">
                  <c:v>4.0506833333333336</c:v>
                </c:pt>
                <c:pt idx="599">
                  <c:v>4.0424333333333324</c:v>
                </c:pt>
                <c:pt idx="600">
                  <c:v>4.0637750000000006</c:v>
                </c:pt>
                <c:pt idx="601">
                  <c:v>4.0691333333333333</c:v>
                </c:pt>
                <c:pt idx="602">
                  <c:v>4.0595833333333333</c:v>
                </c:pt>
                <c:pt idx="603">
                  <c:v>4.0672666666666659</c:v>
                </c:pt>
                <c:pt idx="604">
                  <c:v>4.067966666666667</c:v>
                </c:pt>
                <c:pt idx="605">
                  <c:v>4.0248416666666662</c:v>
                </c:pt>
                <c:pt idx="606">
                  <c:v>4.0269000000000004</c:v>
                </c:pt>
                <c:pt idx="607">
                  <c:v>4.0225416666666662</c:v>
                </c:pt>
                <c:pt idx="608">
                  <c:v>3.9934250000000002</c:v>
                </c:pt>
                <c:pt idx="609">
                  <c:v>4.0190666666666663</c:v>
                </c:pt>
                <c:pt idx="610">
                  <c:v>3.9780666666666669</c:v>
                </c:pt>
                <c:pt idx="611">
                  <c:v>3.9361666666666668</c:v>
                </c:pt>
                <c:pt idx="612">
                  <c:v>3.9318500000000003</c:v>
                </c:pt>
                <c:pt idx="613">
                  <c:v>3.9038333333333335</c:v>
                </c:pt>
                <c:pt idx="614">
                  <c:v>3.9312</c:v>
                </c:pt>
                <c:pt idx="615">
                  <c:v>3.9023083333333339</c:v>
                </c:pt>
                <c:pt idx="616">
                  <c:v>3.9021166666666667</c:v>
                </c:pt>
                <c:pt idx="617">
                  <c:v>3.8912083333333336</c:v>
                </c:pt>
                <c:pt idx="618">
                  <c:v>3.8421499999999988</c:v>
                </c:pt>
                <c:pt idx="619">
                  <c:v>3.839</c:v>
                </c:pt>
                <c:pt idx="620">
                  <c:v>3.8251416666666667</c:v>
                </c:pt>
                <c:pt idx="621">
                  <c:v>3.7987000000000002</c:v>
                </c:pt>
                <c:pt idx="622">
                  <c:v>3.7652000000000005</c:v>
                </c:pt>
                <c:pt idx="623">
                  <c:v>3.7610583333333327</c:v>
                </c:pt>
                <c:pt idx="624">
                  <c:v>3.7481333333333331</c:v>
                </c:pt>
                <c:pt idx="625">
                  <c:v>3.7283083333333331</c:v>
                </c:pt>
                <c:pt idx="626">
                  <c:v>3.7959083333333332</c:v>
                </c:pt>
                <c:pt idx="627">
                  <c:v>3.8540333333333336</c:v>
                </c:pt>
                <c:pt idx="628">
                  <c:v>3.8470083333333336</c:v>
                </c:pt>
                <c:pt idx="629">
                  <c:v>3.8366750000000009</c:v>
                </c:pt>
                <c:pt idx="630">
                  <c:v>3.8262083333333341</c:v>
                </c:pt>
                <c:pt idx="631">
                  <c:v>3.8504249999999991</c:v>
                </c:pt>
                <c:pt idx="632">
                  <c:v>3.8994</c:v>
                </c:pt>
                <c:pt idx="633">
                  <c:v>3.847258333333333</c:v>
                </c:pt>
                <c:pt idx="634">
                  <c:v>3.8167833333333334</c:v>
                </c:pt>
                <c:pt idx="635">
                  <c:v>3.7871583333333336</c:v>
                </c:pt>
                <c:pt idx="636">
                  <c:v>3.7901166666666661</c:v>
                </c:pt>
                <c:pt idx="637">
                  <c:v>3.8144500000000003</c:v>
                </c:pt>
                <c:pt idx="638">
                  <c:v>3.7964666666666669</c:v>
                </c:pt>
                <c:pt idx="639">
                  <c:v>3.8380666666666663</c:v>
                </c:pt>
                <c:pt idx="640">
                  <c:v>3.8416666666666663</c:v>
                </c:pt>
                <c:pt idx="641">
                  <c:v>3.8542166666666664</c:v>
                </c:pt>
                <c:pt idx="642">
                  <c:v>3.8235166666666665</c:v>
                </c:pt>
                <c:pt idx="643">
                  <c:v>3.835175</c:v>
                </c:pt>
                <c:pt idx="644">
                  <c:v>3.8563416666666672</c:v>
                </c:pt>
                <c:pt idx="645">
                  <c:v>3.8238500000000002</c:v>
                </c:pt>
                <c:pt idx="646">
                  <c:v>3.7975833333333333</c:v>
                </c:pt>
                <c:pt idx="647">
                  <c:v>3.7726333333333337</c:v>
                </c:pt>
                <c:pt idx="648">
                  <c:v>3.7674000000000003</c:v>
                </c:pt>
                <c:pt idx="649">
                  <c:v>3.7604249999999997</c:v>
                </c:pt>
                <c:pt idx="650">
                  <c:v>3.7248833333333331</c:v>
                </c:pt>
                <c:pt idx="651">
                  <c:v>3.7101999999999999</c:v>
                </c:pt>
                <c:pt idx="652">
                  <c:v>3.6995166666666663</c:v>
                </c:pt>
                <c:pt idx="653">
                  <c:v>3.7092083333333332</c:v>
                </c:pt>
                <c:pt idx="654">
                  <c:v>3.7040916666666663</c:v>
                </c:pt>
                <c:pt idx="655">
                  <c:v>3.7198583333333333</c:v>
                </c:pt>
                <c:pt idx="656">
                  <c:v>3.7316416666666665</c:v>
                </c:pt>
                <c:pt idx="657">
                  <c:v>3.7584083333333331</c:v>
                </c:pt>
                <c:pt idx="658">
                  <c:v>3.7557416666666659</c:v>
                </c:pt>
                <c:pt idx="659">
                  <c:v>3.7442916666666659</c:v>
                </c:pt>
                <c:pt idx="660">
                  <c:v>3.7624833333333334</c:v>
                </c:pt>
                <c:pt idx="661">
                  <c:v>3.7733083333333344</c:v>
                </c:pt>
                <c:pt idx="662">
                  <c:v>3.7458999999999993</c:v>
                </c:pt>
                <c:pt idx="663">
                  <c:v>3.7000250000000001</c:v>
                </c:pt>
                <c:pt idx="664">
                  <c:v>3.6890083333333337</c:v>
                </c:pt>
                <c:pt idx="665">
                  <c:v>3.6859749999999996</c:v>
                </c:pt>
                <c:pt idx="666">
                  <c:v>3.6773916666666668</c:v>
                </c:pt>
                <c:pt idx="667">
                  <c:v>3.6794666666666669</c:v>
                </c:pt>
                <c:pt idx="668">
                  <c:v>3.7147333333333337</c:v>
                </c:pt>
                <c:pt idx="669">
                  <c:v>3.7195999999999998</c:v>
                </c:pt>
                <c:pt idx="670">
                  <c:v>3.7281750000000002</c:v>
                </c:pt>
                <c:pt idx="671">
                  <c:v>3.7149583333333331</c:v>
                </c:pt>
                <c:pt idx="672">
                  <c:v>3.6813750000000005</c:v>
                </c:pt>
                <c:pt idx="673">
                  <c:v>3.6332916666666666</c:v>
                </c:pt>
                <c:pt idx="674">
                  <c:v>3.6460416666666671</c:v>
                </c:pt>
                <c:pt idx="675">
                  <c:v>3.6116000000000006</c:v>
                </c:pt>
                <c:pt idx="676">
                  <c:v>3.6067083333333336</c:v>
                </c:pt>
                <c:pt idx="677">
                  <c:v>3.5882500000000008</c:v>
                </c:pt>
                <c:pt idx="678">
                  <c:v>3.5635583333333343</c:v>
                </c:pt>
                <c:pt idx="679">
                  <c:v>3.5596666666666668</c:v>
                </c:pt>
                <c:pt idx="680">
                  <c:v>3.5711499999999998</c:v>
                </c:pt>
                <c:pt idx="681">
                  <c:v>3.5000083333333336</c:v>
                </c:pt>
                <c:pt idx="682">
                  <c:v>3.5005000000000002</c:v>
                </c:pt>
                <c:pt idx="683">
                  <c:v>3.4964833333333338</c:v>
                </c:pt>
                <c:pt idx="684">
                  <c:v>3.4434666666666662</c:v>
                </c:pt>
                <c:pt idx="685">
                  <c:v>3.4471083333333343</c:v>
                </c:pt>
                <c:pt idx="686">
                  <c:v>3.4183583333333334</c:v>
                </c:pt>
                <c:pt idx="687">
                  <c:v>3.4035083333333329</c:v>
                </c:pt>
                <c:pt idx="688">
                  <c:v>3.383083333333333</c:v>
                </c:pt>
                <c:pt idx="689">
                  <c:v>3.401050000000001</c:v>
                </c:pt>
                <c:pt idx="690">
                  <c:v>3.3399916666666662</c:v>
                </c:pt>
                <c:pt idx="691">
                  <c:v>3.3244500000000001</c:v>
                </c:pt>
                <c:pt idx="692">
                  <c:v>3.3227666666666669</c:v>
                </c:pt>
                <c:pt idx="693">
                  <c:v>3.3465083333333339</c:v>
                </c:pt>
                <c:pt idx="694">
                  <c:v>3.3338833333333331</c:v>
                </c:pt>
                <c:pt idx="695">
                  <c:v>3.3010999999999999</c:v>
                </c:pt>
                <c:pt idx="696">
                  <c:v>3.3627666666666669</c:v>
                </c:pt>
                <c:pt idx="697">
                  <c:v>3.3974666666666664</c:v>
                </c:pt>
                <c:pt idx="698">
                  <c:v>3.4517833333333332</c:v>
                </c:pt>
                <c:pt idx="699">
                  <c:v>3.4757083333333334</c:v>
                </c:pt>
                <c:pt idx="700">
                  <c:v>3.4189583333333329</c:v>
                </c:pt>
                <c:pt idx="701">
                  <c:v>3.4386583333333332</c:v>
                </c:pt>
                <c:pt idx="702">
                  <c:v>3.4586833333333331</c:v>
                </c:pt>
                <c:pt idx="703">
                  <c:v>3.5005916666666663</c:v>
                </c:pt>
                <c:pt idx="704">
                  <c:v>3.5318749999999994</c:v>
                </c:pt>
                <c:pt idx="705">
                  <c:v>3.4974833333333333</c:v>
                </c:pt>
                <c:pt idx="706">
                  <c:v>3.5199916666666664</c:v>
                </c:pt>
                <c:pt idx="707">
                  <c:v>3.5288749999999993</c:v>
                </c:pt>
                <c:pt idx="708">
                  <c:v>3.5239583333333342</c:v>
                </c:pt>
                <c:pt idx="709">
                  <c:v>3.5410166666666671</c:v>
                </c:pt>
                <c:pt idx="710">
                  <c:v>3.51125</c:v>
                </c:pt>
                <c:pt idx="711">
                  <c:v>3.4510250000000009</c:v>
                </c:pt>
                <c:pt idx="712">
                  <c:v>3.4162166666666667</c:v>
                </c:pt>
                <c:pt idx="713">
                  <c:v>3.4337</c:v>
                </c:pt>
                <c:pt idx="714">
                  <c:v>3.3972083333333347</c:v>
                </c:pt>
                <c:pt idx="715">
                  <c:v>3.3781999999999996</c:v>
                </c:pt>
                <c:pt idx="716">
                  <c:v>3.375058333333333</c:v>
                </c:pt>
                <c:pt idx="717">
                  <c:v>3.3679666666666672</c:v>
                </c:pt>
                <c:pt idx="718">
                  <c:v>3.3770083333333338</c:v>
                </c:pt>
                <c:pt idx="719">
                  <c:v>3.3434749999999998</c:v>
                </c:pt>
                <c:pt idx="720">
                  <c:v>3.3426500000000003</c:v>
                </c:pt>
                <c:pt idx="721">
                  <c:v>3.3120416666666661</c:v>
                </c:pt>
                <c:pt idx="722">
                  <c:v>3.3361750000000003</c:v>
                </c:pt>
                <c:pt idx="723">
                  <c:v>3.3122999999999991</c:v>
                </c:pt>
                <c:pt idx="724">
                  <c:v>3.3120250000000002</c:v>
                </c:pt>
                <c:pt idx="725">
                  <c:v>3.2991833333333336</c:v>
                </c:pt>
                <c:pt idx="726">
                  <c:v>3.3207500000000003</c:v>
                </c:pt>
                <c:pt idx="727">
                  <c:v>3.3191416666666673</c:v>
                </c:pt>
                <c:pt idx="728">
                  <c:v>3.3611666666666671</c:v>
                </c:pt>
                <c:pt idx="729">
                  <c:v>3.3778250000000001</c:v>
                </c:pt>
                <c:pt idx="730">
                  <c:v>3.3963250000000005</c:v>
                </c:pt>
                <c:pt idx="731">
                  <c:v>3.4085500000000004</c:v>
                </c:pt>
                <c:pt idx="732">
                  <c:v>3.4365833333333331</c:v>
                </c:pt>
                <c:pt idx="733">
                  <c:v>3.448375</c:v>
                </c:pt>
                <c:pt idx="734">
                  <c:v>3.4428166666666669</c:v>
                </c:pt>
                <c:pt idx="735">
                  <c:v>3.4842333333333335</c:v>
                </c:pt>
                <c:pt idx="736">
                  <c:v>3.5424166666666674</c:v>
                </c:pt>
                <c:pt idx="737">
                  <c:v>3.5264749999999996</c:v>
                </c:pt>
                <c:pt idx="738">
                  <c:v>3.5128083333333326</c:v>
                </c:pt>
                <c:pt idx="739">
                  <c:v>3.5093083333333337</c:v>
                </c:pt>
                <c:pt idx="740">
                  <c:v>3.5140666666666669</c:v>
                </c:pt>
                <c:pt idx="741">
                  <c:v>3.5011666666666668</c:v>
                </c:pt>
                <c:pt idx="742">
                  <c:v>3.4964249999999999</c:v>
                </c:pt>
                <c:pt idx="743">
                  <c:v>3.5075416666666666</c:v>
                </c:pt>
                <c:pt idx="744">
                  <c:v>3.5307750000000002</c:v>
                </c:pt>
                <c:pt idx="745">
                  <c:v>3.55315</c:v>
                </c:pt>
                <c:pt idx="746">
                  <c:v>3.5905166666666672</c:v>
                </c:pt>
                <c:pt idx="747">
                  <c:v>3.6137250000000001</c:v>
                </c:pt>
                <c:pt idx="748">
                  <c:v>3.6425166666666668</c:v>
                </c:pt>
                <c:pt idx="749">
                  <c:v>3.7054416666666659</c:v>
                </c:pt>
                <c:pt idx="750">
                  <c:v>3.7078000000000002</c:v>
                </c:pt>
                <c:pt idx="751">
                  <c:v>3.7091000000000007</c:v>
                </c:pt>
                <c:pt idx="752">
                  <c:v>3.7670083333333331</c:v>
                </c:pt>
                <c:pt idx="753">
                  <c:v>3.7742</c:v>
                </c:pt>
                <c:pt idx="754">
                  <c:v>3.7582916666666666</c:v>
                </c:pt>
                <c:pt idx="755">
                  <c:v>3.7427750000000004</c:v>
                </c:pt>
                <c:pt idx="756">
                  <c:v>3.8062249999999995</c:v>
                </c:pt>
                <c:pt idx="757">
                  <c:v>3.8332833333333336</c:v>
                </c:pt>
                <c:pt idx="758">
                  <c:v>3.8358916666666665</c:v>
                </c:pt>
                <c:pt idx="759">
                  <c:v>3.8707750000000001</c:v>
                </c:pt>
                <c:pt idx="760">
                  <c:v>3.8368500000000005</c:v>
                </c:pt>
                <c:pt idx="761">
                  <c:v>3.8576499999999996</c:v>
                </c:pt>
                <c:pt idx="762">
                  <c:v>3.8658999999999999</c:v>
                </c:pt>
                <c:pt idx="763">
                  <c:v>3.8922166666666667</c:v>
                </c:pt>
                <c:pt idx="764">
                  <c:v>3.8722999999999992</c:v>
                </c:pt>
                <c:pt idx="765">
                  <c:v>3.9323666666666668</c:v>
                </c:pt>
                <c:pt idx="766">
                  <c:v>4.0073750000000006</c:v>
                </c:pt>
                <c:pt idx="767">
                  <c:v>3.9998166666666664</c:v>
                </c:pt>
                <c:pt idx="768">
                  <c:v>4.014333333333334</c:v>
                </c:pt>
                <c:pt idx="769">
                  <c:v>4.0496000000000008</c:v>
                </c:pt>
                <c:pt idx="770">
                  <c:v>4.0922416666666663</c:v>
                </c:pt>
                <c:pt idx="771">
                  <c:v>4.1081000000000003</c:v>
                </c:pt>
                <c:pt idx="772">
                  <c:v>4.111558333333333</c:v>
                </c:pt>
                <c:pt idx="773">
                  <c:v>4.0779666666666667</c:v>
                </c:pt>
                <c:pt idx="774">
                  <c:v>4.0353499999999993</c:v>
                </c:pt>
                <c:pt idx="775">
                  <c:v>4.0441333333333329</c:v>
                </c:pt>
                <c:pt idx="776">
                  <c:v>4.0460249999999993</c:v>
                </c:pt>
                <c:pt idx="777">
                  <c:v>4.0629083333333336</c:v>
                </c:pt>
                <c:pt idx="778">
                  <c:v>4.0717249999999998</c:v>
                </c:pt>
                <c:pt idx="779">
                  <c:v>4.0892916666666661</c:v>
                </c:pt>
                <c:pt idx="780">
                  <c:v>4.0942999999999996</c:v>
                </c:pt>
                <c:pt idx="781">
                  <c:v>4.110641666666667</c:v>
                </c:pt>
                <c:pt idx="782">
                  <c:v>4.077583333333334</c:v>
                </c:pt>
                <c:pt idx="783">
                  <c:v>4.057175</c:v>
                </c:pt>
                <c:pt idx="784">
                  <c:v>4.049291666666667</c:v>
                </c:pt>
                <c:pt idx="785">
                  <c:v>4.0333499999999995</c:v>
                </c:pt>
                <c:pt idx="786">
                  <c:v>4.0550749999999995</c:v>
                </c:pt>
                <c:pt idx="787">
                  <c:v>4.0880416666666664</c:v>
                </c:pt>
                <c:pt idx="788">
                  <c:v>4.0834833333333327</c:v>
                </c:pt>
                <c:pt idx="789">
                  <c:v>4.073266666666667</c:v>
                </c:pt>
                <c:pt idx="790">
                  <c:v>4.0693166666666665</c:v>
                </c:pt>
                <c:pt idx="791">
                  <c:v>4.0990333333333329</c:v>
                </c:pt>
                <c:pt idx="792">
                  <c:v>4.0747249999999999</c:v>
                </c:pt>
                <c:pt idx="793">
                  <c:v>4.0486833333333339</c:v>
                </c:pt>
                <c:pt idx="794">
                  <c:v>4.0545583333333335</c:v>
                </c:pt>
                <c:pt idx="795">
                  <c:v>4.0861083333333337</c:v>
                </c:pt>
                <c:pt idx="796">
                  <c:v>4.0815916666666672</c:v>
                </c:pt>
                <c:pt idx="797">
                  <c:v>4.105925</c:v>
                </c:pt>
                <c:pt idx="798">
                  <c:v>4.1114916666666659</c:v>
                </c:pt>
                <c:pt idx="799">
                  <c:v>4.1066250000000002</c:v>
                </c:pt>
                <c:pt idx="800">
                  <c:v>4.0984833333333341</c:v>
                </c:pt>
                <c:pt idx="801">
                  <c:v>4.123333333333334</c:v>
                </c:pt>
                <c:pt idx="802">
                  <c:v>4.1276583333333319</c:v>
                </c:pt>
                <c:pt idx="803">
                  <c:v>4.0961583333333333</c:v>
                </c:pt>
                <c:pt idx="804">
                  <c:v>4.0843416666666661</c:v>
                </c:pt>
                <c:pt idx="805">
                  <c:v>4.0968166666666663</c:v>
                </c:pt>
                <c:pt idx="806">
                  <c:v>4.098183333333334</c:v>
                </c:pt>
                <c:pt idx="807">
                  <c:v>4.1254083333333327</c:v>
                </c:pt>
                <c:pt idx="808">
                  <c:v>4.1505583333333336</c:v>
                </c:pt>
                <c:pt idx="809">
                  <c:v>4.1888166666666669</c:v>
                </c:pt>
                <c:pt idx="810">
                  <c:v>4.215325</c:v>
                </c:pt>
                <c:pt idx="811">
                  <c:v>4.2260249999999999</c:v>
                </c:pt>
                <c:pt idx="812">
                  <c:v>4.2246666666666659</c:v>
                </c:pt>
                <c:pt idx="813">
                  <c:v>4.2179583333333337</c:v>
                </c:pt>
                <c:pt idx="814">
                  <c:v>4.2351000000000001</c:v>
                </c:pt>
                <c:pt idx="815">
                  <c:v>4.2261499999999996</c:v>
                </c:pt>
                <c:pt idx="816">
                  <c:v>4.2057916666666664</c:v>
                </c:pt>
                <c:pt idx="817">
                  <c:v>4.178466666666667</c:v>
                </c:pt>
                <c:pt idx="818">
                  <c:v>4.1910749999999997</c:v>
                </c:pt>
                <c:pt idx="819">
                  <c:v>4.166175</c:v>
                </c:pt>
                <c:pt idx="820">
                  <c:v>4.1199833333333329</c:v>
                </c:pt>
                <c:pt idx="821">
                  <c:v>4.12155</c:v>
                </c:pt>
                <c:pt idx="822">
                  <c:v>4.101116666666667</c:v>
                </c:pt>
                <c:pt idx="823">
                  <c:v>4.0981166666666669</c:v>
                </c:pt>
                <c:pt idx="824">
                  <c:v>4.0961166666666662</c:v>
                </c:pt>
                <c:pt idx="825">
                  <c:v>4.0993833333333329</c:v>
                </c:pt>
                <c:pt idx="826">
                  <c:v>4.1050750000000003</c:v>
                </c:pt>
                <c:pt idx="827">
                  <c:v>4.1687500000000002</c:v>
                </c:pt>
                <c:pt idx="828">
                  <c:v>4.1476499999999996</c:v>
                </c:pt>
                <c:pt idx="829">
                  <c:v>4.1439999999999992</c:v>
                </c:pt>
                <c:pt idx="830">
                  <c:v>4.1693666666666678</c:v>
                </c:pt>
                <c:pt idx="831">
                  <c:v>4.1564416666666668</c:v>
                </c:pt>
                <c:pt idx="832">
                  <c:v>4.1041249999999998</c:v>
                </c:pt>
                <c:pt idx="833">
                  <c:v>4.0656083333333326</c:v>
                </c:pt>
                <c:pt idx="834">
                  <c:v>4.0217166666666664</c:v>
                </c:pt>
                <c:pt idx="835">
                  <c:v>3.9569166666666664</c:v>
                </c:pt>
                <c:pt idx="836">
                  <c:v>3.9328583333333338</c:v>
                </c:pt>
                <c:pt idx="837">
                  <c:v>3.975341666666667</c:v>
                </c:pt>
                <c:pt idx="838">
                  <c:v>3.9860833333333332</c:v>
                </c:pt>
                <c:pt idx="839">
                  <c:v>4.0208583333333339</c:v>
                </c:pt>
                <c:pt idx="840">
                  <c:v>4.0362250000000008</c:v>
                </c:pt>
                <c:pt idx="841">
                  <c:v>4.0264333333333333</c:v>
                </c:pt>
                <c:pt idx="842">
                  <c:v>4.0273916666666656</c:v>
                </c:pt>
                <c:pt idx="843">
                  <c:v>4.0464583333333328</c:v>
                </c:pt>
                <c:pt idx="844">
                  <c:v>4.0651666666666664</c:v>
                </c:pt>
                <c:pt idx="845">
                  <c:v>4.0819916666666662</c:v>
                </c:pt>
                <c:pt idx="846">
                  <c:v>4.0907750000000007</c:v>
                </c:pt>
                <c:pt idx="847">
                  <c:v>4.105666666666667</c:v>
                </c:pt>
                <c:pt idx="848">
                  <c:v>4.1195750000000002</c:v>
                </c:pt>
                <c:pt idx="849">
                  <c:v>4.1006416666666663</c:v>
                </c:pt>
                <c:pt idx="850">
                  <c:v>4.1027749999999994</c:v>
                </c:pt>
                <c:pt idx="851">
                  <c:v>4.1212499999999999</c:v>
                </c:pt>
                <c:pt idx="852">
                  <c:v>4.1314916666666663</c:v>
                </c:pt>
                <c:pt idx="853">
                  <c:v>4.1661583333333327</c:v>
                </c:pt>
                <c:pt idx="854">
                  <c:v>4.1731916666666669</c:v>
                </c:pt>
                <c:pt idx="855">
                  <c:v>4.1212249999999999</c:v>
                </c:pt>
                <c:pt idx="856">
                  <c:v>4.1225500000000004</c:v>
                </c:pt>
                <c:pt idx="857">
                  <c:v>4.1273333333333335</c:v>
                </c:pt>
                <c:pt idx="858">
                  <c:v>4.1047750000000001</c:v>
                </c:pt>
                <c:pt idx="859">
                  <c:v>4.0802916666666667</c:v>
                </c:pt>
                <c:pt idx="860">
                  <c:v>4.0669749999999993</c:v>
                </c:pt>
                <c:pt idx="861">
                  <c:v>4.0880833333333335</c:v>
                </c:pt>
                <c:pt idx="862">
                  <c:v>4.0734250000000003</c:v>
                </c:pt>
                <c:pt idx="863">
                  <c:v>4.0714583333333332</c:v>
                </c:pt>
                <c:pt idx="864">
                  <c:v>4.0643833333333328</c:v>
                </c:pt>
                <c:pt idx="865">
                  <c:v>4.0503416666666672</c:v>
                </c:pt>
                <c:pt idx="866">
                  <c:v>4.0705416666666663</c:v>
                </c:pt>
                <c:pt idx="867">
                  <c:v>4.0267833333333334</c:v>
                </c:pt>
                <c:pt idx="868">
                  <c:v>3.9860083333333338</c:v>
                </c:pt>
                <c:pt idx="869">
                  <c:v>3.9854666666666669</c:v>
                </c:pt>
                <c:pt idx="870">
                  <c:v>3.9728499999999998</c:v>
                </c:pt>
                <c:pt idx="871">
                  <c:v>3.965958333333333</c:v>
                </c:pt>
                <c:pt idx="872">
                  <c:v>3.9338916666666677</c:v>
                </c:pt>
                <c:pt idx="873">
                  <c:v>3.9206500000000006</c:v>
                </c:pt>
                <c:pt idx="874">
                  <c:v>3.9078333333333339</c:v>
                </c:pt>
                <c:pt idx="875">
                  <c:v>3.9076749999999993</c:v>
                </c:pt>
                <c:pt idx="876">
                  <c:v>3.9045249999999996</c:v>
                </c:pt>
                <c:pt idx="877">
                  <c:v>3.8778333333333332</c:v>
                </c:pt>
                <c:pt idx="878">
                  <c:v>3.8740083333333324</c:v>
                </c:pt>
                <c:pt idx="879">
                  <c:v>3.8630833333333339</c:v>
                </c:pt>
                <c:pt idx="880">
                  <c:v>3.8628166666666668</c:v>
                </c:pt>
                <c:pt idx="881">
                  <c:v>3.8709500000000001</c:v>
                </c:pt>
                <c:pt idx="882">
                  <c:v>3.8858583333333332</c:v>
                </c:pt>
                <c:pt idx="883">
                  <c:v>3.872783333333333</c:v>
                </c:pt>
                <c:pt idx="884">
                  <c:v>3.8407416666666676</c:v>
                </c:pt>
                <c:pt idx="885">
                  <c:v>3.8530916666666664</c:v>
                </c:pt>
                <c:pt idx="886">
                  <c:v>3.8201083333333337</c:v>
                </c:pt>
                <c:pt idx="887">
                  <c:v>3.806858333333333</c:v>
                </c:pt>
                <c:pt idx="888">
                  <c:v>3.8044166666666666</c:v>
                </c:pt>
                <c:pt idx="889">
                  <c:v>3.8051416666666662</c:v>
                </c:pt>
                <c:pt idx="890">
                  <c:v>3.819199999999999</c:v>
                </c:pt>
                <c:pt idx="891">
                  <c:v>3.7961083333333332</c:v>
                </c:pt>
                <c:pt idx="892">
                  <c:v>3.7821416666666665</c:v>
                </c:pt>
                <c:pt idx="893">
                  <c:v>3.7736499999999999</c:v>
                </c:pt>
                <c:pt idx="894">
                  <c:v>3.7750249999999999</c:v>
                </c:pt>
                <c:pt idx="895">
                  <c:v>3.8076000000000003</c:v>
                </c:pt>
                <c:pt idx="896">
                  <c:v>3.7970250000000001</c:v>
                </c:pt>
                <c:pt idx="897">
                  <c:v>3.8028499999999998</c:v>
                </c:pt>
                <c:pt idx="898">
                  <c:v>3.7811249999999994</c:v>
                </c:pt>
                <c:pt idx="899">
                  <c:v>3.7844666666666669</c:v>
                </c:pt>
                <c:pt idx="900">
                  <c:v>3.8137749999999997</c:v>
                </c:pt>
                <c:pt idx="901">
                  <c:v>3.7986500000000003</c:v>
                </c:pt>
                <c:pt idx="902">
                  <c:v>3.766083333333333</c:v>
                </c:pt>
                <c:pt idx="903">
                  <c:v>3.7748250000000003</c:v>
                </c:pt>
                <c:pt idx="904">
                  <c:v>3.7847499999999994</c:v>
                </c:pt>
                <c:pt idx="905">
                  <c:v>3.7826916666666666</c:v>
                </c:pt>
                <c:pt idx="906">
                  <c:v>3.7894833333333335</c:v>
                </c:pt>
                <c:pt idx="907">
                  <c:v>3.7749000000000001</c:v>
                </c:pt>
                <c:pt idx="908">
                  <c:v>3.7658333333333336</c:v>
                </c:pt>
                <c:pt idx="909">
                  <c:v>3.765391666666666</c:v>
                </c:pt>
                <c:pt idx="910">
                  <c:v>3.8006416666666669</c:v>
                </c:pt>
                <c:pt idx="911">
                  <c:v>3.843691666666667</c:v>
                </c:pt>
                <c:pt idx="912">
                  <c:v>3.8486750000000001</c:v>
                </c:pt>
                <c:pt idx="913">
                  <c:v>3.8664916666666667</c:v>
                </c:pt>
                <c:pt idx="914">
                  <c:v>3.861758333333333</c:v>
                </c:pt>
                <c:pt idx="915">
                  <c:v>3.8612333333333333</c:v>
                </c:pt>
                <c:pt idx="916">
                  <c:v>3.8541250000000002</c:v>
                </c:pt>
                <c:pt idx="917">
                  <c:v>3.8716250000000003</c:v>
                </c:pt>
                <c:pt idx="918">
                  <c:v>3.8390249999999999</c:v>
                </c:pt>
                <c:pt idx="919">
                  <c:v>3.8187499999999996</c:v>
                </c:pt>
                <c:pt idx="920">
                  <c:v>3.7545416666666669</c:v>
                </c:pt>
                <c:pt idx="921">
                  <c:v>3.7655999999999992</c:v>
                </c:pt>
                <c:pt idx="922">
                  <c:v>3.7860333333333327</c:v>
                </c:pt>
                <c:pt idx="923">
                  <c:v>3.7891833333333338</c:v>
                </c:pt>
                <c:pt idx="924">
                  <c:v>3.8134333333333337</c:v>
                </c:pt>
                <c:pt idx="925">
                  <c:v>3.7884666666666664</c:v>
                </c:pt>
                <c:pt idx="926">
                  <c:v>3.8089166666666663</c:v>
                </c:pt>
                <c:pt idx="927">
                  <c:v>3.811808333333333</c:v>
                </c:pt>
                <c:pt idx="928">
                  <c:v>3.7942333333333327</c:v>
                </c:pt>
                <c:pt idx="929">
                  <c:v>3.8139833333333333</c:v>
                </c:pt>
                <c:pt idx="930">
                  <c:v>3.794458333333333</c:v>
                </c:pt>
                <c:pt idx="931">
                  <c:v>3.7744916666666661</c:v>
                </c:pt>
                <c:pt idx="932">
                  <c:v>3.7513083333333337</c:v>
                </c:pt>
                <c:pt idx="933">
                  <c:v>3.691383333333333</c:v>
                </c:pt>
                <c:pt idx="934">
                  <c:v>3.695441666666667</c:v>
                </c:pt>
                <c:pt idx="935">
                  <c:v>3.6403499999999998</c:v>
                </c:pt>
                <c:pt idx="936">
                  <c:v>3.6159250000000007</c:v>
                </c:pt>
                <c:pt idx="937">
                  <c:v>3.5721333333333338</c:v>
                </c:pt>
                <c:pt idx="938">
                  <c:v>3.5200499999999999</c:v>
                </c:pt>
                <c:pt idx="939">
                  <c:v>3.3393833333333336</c:v>
                </c:pt>
                <c:pt idx="940">
                  <c:v>3.3237916666666671</c:v>
                </c:pt>
                <c:pt idx="941">
                  <c:v>3.2121166666666667</c:v>
                </c:pt>
                <c:pt idx="942">
                  <c:v>3.2313749999999999</c:v>
                </c:pt>
                <c:pt idx="943">
                  <c:v>3.2326250000000001</c:v>
                </c:pt>
                <c:pt idx="944">
                  <c:v>3.2596250000000002</c:v>
                </c:pt>
                <c:pt idx="945">
                  <c:v>3.245825</c:v>
                </c:pt>
                <c:pt idx="946">
                  <c:v>3.1855666666666669</c:v>
                </c:pt>
                <c:pt idx="947">
                  <c:v>3.1019083333333328</c:v>
                </c:pt>
                <c:pt idx="948">
                  <c:v>3.0904333333333334</c:v>
                </c:pt>
                <c:pt idx="949">
                  <c:v>3.1096083333333335</c:v>
                </c:pt>
                <c:pt idx="950">
                  <c:v>3.1551416666666667</c:v>
                </c:pt>
                <c:pt idx="951">
                  <c:v>3.1978666666666666</c:v>
                </c:pt>
                <c:pt idx="952">
                  <c:v>3.2066750000000002</c:v>
                </c:pt>
                <c:pt idx="953">
                  <c:v>3.1968999999999999</c:v>
                </c:pt>
                <c:pt idx="954">
                  <c:v>3.2418083333333327</c:v>
                </c:pt>
                <c:pt idx="955">
                  <c:v>3.2271083333333337</c:v>
                </c:pt>
                <c:pt idx="956">
                  <c:v>3.256766666666667</c:v>
                </c:pt>
                <c:pt idx="957">
                  <c:v>3.2284916666666668</c:v>
                </c:pt>
                <c:pt idx="958">
                  <c:v>3.1772333333333331</c:v>
                </c:pt>
                <c:pt idx="959">
                  <c:v>3.1210583333333339</c:v>
                </c:pt>
                <c:pt idx="960">
                  <c:v>3.0802083333333332</c:v>
                </c:pt>
                <c:pt idx="961">
                  <c:v>3.0810833333333334</c:v>
                </c:pt>
                <c:pt idx="962">
                  <c:v>3.0597833333333333</c:v>
                </c:pt>
                <c:pt idx="963">
                  <c:v>3.0424000000000002</c:v>
                </c:pt>
                <c:pt idx="964">
                  <c:v>3.0403583333333337</c:v>
                </c:pt>
                <c:pt idx="965">
                  <c:v>3.0998166666666669</c:v>
                </c:pt>
                <c:pt idx="966">
                  <c:v>3.1071166666666663</c:v>
                </c:pt>
                <c:pt idx="967">
                  <c:v>3.1574999999999993</c:v>
                </c:pt>
                <c:pt idx="968">
                  <c:v>3.1439916666666665</c:v>
                </c:pt>
                <c:pt idx="969">
                  <c:v>3.1124833333333335</c:v>
                </c:pt>
                <c:pt idx="970">
                  <c:v>3.1227166666666668</c:v>
                </c:pt>
                <c:pt idx="971">
                  <c:v>3.1326000000000001</c:v>
                </c:pt>
                <c:pt idx="972">
                  <c:v>3.0382416666666665</c:v>
                </c:pt>
                <c:pt idx="973">
                  <c:v>3.0262583333333333</c:v>
                </c:pt>
                <c:pt idx="974">
                  <c:v>3.0704833333333337</c:v>
                </c:pt>
                <c:pt idx="975">
                  <c:v>3.1294166666666672</c:v>
                </c:pt>
                <c:pt idx="976">
                  <c:v>3.1609166666666666</c:v>
                </c:pt>
                <c:pt idx="977">
                  <c:v>3.151016666666667</c:v>
                </c:pt>
                <c:pt idx="978">
                  <c:v>3.1157416666666666</c:v>
                </c:pt>
                <c:pt idx="979">
                  <c:v>3.0621416666666659</c:v>
                </c:pt>
                <c:pt idx="980">
                  <c:v>3.0097</c:v>
                </c:pt>
                <c:pt idx="981">
                  <c:v>3.0553083333333331</c:v>
                </c:pt>
                <c:pt idx="982">
                  <c:v>3.1048833333333334</c:v>
                </c:pt>
                <c:pt idx="983">
                  <c:v>3.1513416666666672</c:v>
                </c:pt>
                <c:pt idx="984">
                  <c:v>3.1976833333333339</c:v>
                </c:pt>
                <c:pt idx="985">
                  <c:v>3.2279</c:v>
                </c:pt>
                <c:pt idx="986">
                  <c:v>3.2817500000000006</c:v>
                </c:pt>
                <c:pt idx="987">
                  <c:v>3.2778916666666666</c:v>
                </c:pt>
                <c:pt idx="988">
                  <c:v>3.3089250000000003</c:v>
                </c:pt>
                <c:pt idx="989">
                  <c:v>3.3004500000000001</c:v>
                </c:pt>
                <c:pt idx="990">
                  <c:v>3.2741833333333328</c:v>
                </c:pt>
                <c:pt idx="991">
                  <c:v>3.2979166666666671</c:v>
                </c:pt>
                <c:pt idx="992">
                  <c:v>3.3098916666666671</c:v>
                </c:pt>
                <c:pt idx="993">
                  <c:v>3.3171499999999998</c:v>
                </c:pt>
                <c:pt idx="994">
                  <c:v>3.3365916666666671</c:v>
                </c:pt>
                <c:pt idx="995">
                  <c:v>3.308708333333334</c:v>
                </c:pt>
                <c:pt idx="996">
                  <c:v>3.2867249999999992</c:v>
                </c:pt>
                <c:pt idx="997">
                  <c:v>3.3561333333333336</c:v>
                </c:pt>
                <c:pt idx="998">
                  <c:v>3.3931500000000003</c:v>
                </c:pt>
                <c:pt idx="999">
                  <c:v>3.3140000000000001</c:v>
                </c:pt>
                <c:pt idx="1000">
                  <c:v>3.204741666666667</c:v>
                </c:pt>
                <c:pt idx="1001">
                  <c:v>3.2083833333333338</c:v>
                </c:pt>
                <c:pt idx="1002">
                  <c:v>3.2272166666666671</c:v>
                </c:pt>
                <c:pt idx="1003">
                  <c:v>3.2349166666666664</c:v>
                </c:pt>
                <c:pt idx="1004">
                  <c:v>3.250033333333334</c:v>
                </c:pt>
                <c:pt idx="1005">
                  <c:v>3.2536333333333336</c:v>
                </c:pt>
                <c:pt idx="1006">
                  <c:v>3.2557083333333332</c:v>
                </c:pt>
                <c:pt idx="1007">
                  <c:v>3.2207666666666666</c:v>
                </c:pt>
                <c:pt idx="1008">
                  <c:v>3.2104250000000008</c:v>
                </c:pt>
                <c:pt idx="1009">
                  <c:v>3.2504833333333329</c:v>
                </c:pt>
                <c:pt idx="1010">
                  <c:v>3.2567500000000003</c:v>
                </c:pt>
                <c:pt idx="1011">
                  <c:v>3.2376333333333331</c:v>
                </c:pt>
                <c:pt idx="1012">
                  <c:v>3.2494916666666662</c:v>
                </c:pt>
                <c:pt idx="1013">
                  <c:v>3.24715</c:v>
                </c:pt>
                <c:pt idx="1014">
                  <c:v>3.2420833333333334</c:v>
                </c:pt>
                <c:pt idx="1015">
                  <c:v>3.256958333333333</c:v>
                </c:pt>
                <c:pt idx="1016">
                  <c:v>3.2648333333333337</c:v>
                </c:pt>
                <c:pt idx="1017">
                  <c:v>3.2714249999999989</c:v>
                </c:pt>
                <c:pt idx="1018">
                  <c:v>3.3190249999999999</c:v>
                </c:pt>
                <c:pt idx="1019">
                  <c:v>3.3392916666666665</c:v>
                </c:pt>
                <c:pt idx="1020">
                  <c:v>3.3448333333333333</c:v>
                </c:pt>
                <c:pt idx="1021">
                  <c:v>3.3160833333333333</c:v>
                </c:pt>
                <c:pt idx="1022">
                  <c:v>3.2433166666666668</c:v>
                </c:pt>
                <c:pt idx="1023">
                  <c:v>3.2315333333333331</c:v>
                </c:pt>
                <c:pt idx="1024">
                  <c:v>3.131391666666667</c:v>
                </c:pt>
                <c:pt idx="1025">
                  <c:v>3.1232916666666668</c:v>
                </c:pt>
                <c:pt idx="1026">
                  <c:v>3.1291333333333333</c:v>
                </c:pt>
                <c:pt idx="1027">
                  <c:v>3.1645416666666666</c:v>
                </c:pt>
                <c:pt idx="1028">
                  <c:v>3.1608666666666672</c:v>
                </c:pt>
                <c:pt idx="1029">
                  <c:v>3.1553416666666663</c:v>
                </c:pt>
                <c:pt idx="1030">
                  <c:v>3.1327000000000003</c:v>
                </c:pt>
                <c:pt idx="1031">
                  <c:v>3.1011416666666665</c:v>
                </c:pt>
                <c:pt idx="1032">
                  <c:v>3.0461749999999999</c:v>
                </c:pt>
                <c:pt idx="1033">
                  <c:v>3.0236666666666667</c:v>
                </c:pt>
                <c:pt idx="1034">
                  <c:v>3.0368333333333335</c:v>
                </c:pt>
                <c:pt idx="1035">
                  <c:v>3.0448416666666662</c:v>
                </c:pt>
                <c:pt idx="1036">
                  <c:v>3.1018833333333338</c:v>
                </c:pt>
                <c:pt idx="1037">
                  <c:v>3.1206416666666663</c:v>
                </c:pt>
                <c:pt idx="1038">
                  <c:v>3.135358333333333</c:v>
                </c:pt>
                <c:pt idx="1039">
                  <c:v>3.1358583333333327</c:v>
                </c:pt>
                <c:pt idx="1040">
                  <c:v>3.1232166666666665</c:v>
                </c:pt>
                <c:pt idx="1041">
                  <c:v>3.0947583333333335</c:v>
                </c:pt>
                <c:pt idx="1042">
                  <c:v>3.0678916666666667</c:v>
                </c:pt>
                <c:pt idx="1043">
                  <c:v>3.0618583333333333</c:v>
                </c:pt>
                <c:pt idx="1044">
                  <c:v>3.0576916666666665</c:v>
                </c:pt>
                <c:pt idx="1045">
                  <c:v>3.105</c:v>
                </c:pt>
                <c:pt idx="1046">
                  <c:v>3.1122833333333335</c:v>
                </c:pt>
                <c:pt idx="1047">
                  <c:v>3.1171749999999996</c:v>
                </c:pt>
                <c:pt idx="1048">
                  <c:v>3.1094249999999999</c:v>
                </c:pt>
                <c:pt idx="1049">
                  <c:v>3.0901833333333326</c:v>
                </c:pt>
                <c:pt idx="1050">
                  <c:v>3.1022416666666666</c:v>
                </c:pt>
                <c:pt idx="1051">
                  <c:v>3.0563666666666669</c:v>
                </c:pt>
                <c:pt idx="1052">
                  <c:v>3.0019166666666668</c:v>
                </c:pt>
                <c:pt idx="1053">
                  <c:v>2.9929333333333332</c:v>
                </c:pt>
                <c:pt idx="1054">
                  <c:v>2.9685916666666667</c:v>
                </c:pt>
                <c:pt idx="1055">
                  <c:v>2.9793333333333334</c:v>
                </c:pt>
                <c:pt idx="1056">
                  <c:v>2.9976333333333329</c:v>
                </c:pt>
                <c:pt idx="1057">
                  <c:v>3.0265749999999998</c:v>
                </c:pt>
                <c:pt idx="1058">
                  <c:v>3.0830666666666668</c:v>
                </c:pt>
                <c:pt idx="1059">
                  <c:v>3.102441666666667</c:v>
                </c:pt>
                <c:pt idx="1060">
                  <c:v>3.1252666666666662</c:v>
                </c:pt>
                <c:pt idx="1061">
                  <c:v>3.1219333333333346</c:v>
                </c:pt>
                <c:pt idx="1062">
                  <c:v>3.057375</c:v>
                </c:pt>
                <c:pt idx="1063">
                  <c:v>2.9937749999999999</c:v>
                </c:pt>
                <c:pt idx="1064">
                  <c:v>2.9794750000000003</c:v>
                </c:pt>
                <c:pt idx="1065">
                  <c:v>2.9453166666666668</c:v>
                </c:pt>
                <c:pt idx="1066">
                  <c:v>2.9184833333333331</c:v>
                </c:pt>
                <c:pt idx="1067">
                  <c:v>2.9301249999999999</c:v>
                </c:pt>
                <c:pt idx="1068">
                  <c:v>2.9800083333333336</c:v>
                </c:pt>
                <c:pt idx="1069">
                  <c:v>2.9687083333333333</c:v>
                </c:pt>
                <c:pt idx="1070">
                  <c:v>3.0094833333333333</c:v>
                </c:pt>
                <c:pt idx="1071">
                  <c:v>3.0479333333333334</c:v>
                </c:pt>
                <c:pt idx="1072">
                  <c:v>3.0621666666666667</c:v>
                </c:pt>
                <c:pt idx="1073">
                  <c:v>3.0429249999999999</c:v>
                </c:pt>
                <c:pt idx="1074">
                  <c:v>3.0527500000000001</c:v>
                </c:pt>
                <c:pt idx="1075">
                  <c:v>3.0344916666666664</c:v>
                </c:pt>
                <c:pt idx="1076">
                  <c:v>3.0556000000000001</c:v>
                </c:pt>
                <c:pt idx="1077">
                  <c:v>3.03485</c:v>
                </c:pt>
                <c:pt idx="1078">
                  <c:v>3.0561666666666674</c:v>
                </c:pt>
                <c:pt idx="1079">
                  <c:v>3.0673250000000003</c:v>
                </c:pt>
                <c:pt idx="1080">
                  <c:v>3.0664083333333338</c:v>
                </c:pt>
                <c:pt idx="1081">
                  <c:v>3.0431333333333335</c:v>
                </c:pt>
                <c:pt idx="1082">
                  <c:v>3.0355000000000008</c:v>
                </c:pt>
                <c:pt idx="1083">
                  <c:v>3.0281916666666668</c:v>
                </c:pt>
                <c:pt idx="1084">
                  <c:v>2.9946416666666669</c:v>
                </c:pt>
                <c:pt idx="1085">
                  <c:v>2.9761916666666672</c:v>
                </c:pt>
                <c:pt idx="1086">
                  <c:v>2.9738916666666664</c:v>
                </c:pt>
                <c:pt idx="1087">
                  <c:v>2.972925</c:v>
                </c:pt>
                <c:pt idx="1088">
                  <c:v>2.9603250000000005</c:v>
                </c:pt>
                <c:pt idx="1089">
                  <c:v>2.9710916666666667</c:v>
                </c:pt>
                <c:pt idx="1090">
                  <c:v>2.9726416666666666</c:v>
                </c:pt>
                <c:pt idx="1091">
                  <c:v>2.9580249999999997</c:v>
                </c:pt>
                <c:pt idx="1092">
                  <c:v>2.95295</c:v>
                </c:pt>
                <c:pt idx="1093">
                  <c:v>2.9598666666666666</c:v>
                </c:pt>
                <c:pt idx="1094">
                  <c:v>2.9399916666666663</c:v>
                </c:pt>
                <c:pt idx="1095">
                  <c:v>2.9872750000000003</c:v>
                </c:pt>
                <c:pt idx="1096">
                  <c:v>3.0715916666666665</c:v>
                </c:pt>
                <c:pt idx="1097">
                  <c:v>3.1233166666666672</c:v>
                </c:pt>
                <c:pt idx="1098">
                  <c:v>3.1579666666666664</c:v>
                </c:pt>
                <c:pt idx="1099">
                  <c:v>3.1729083333333334</c:v>
                </c:pt>
                <c:pt idx="1100">
                  <c:v>3.1812499999999999</c:v>
                </c:pt>
                <c:pt idx="1101">
                  <c:v>3.1887500000000002</c:v>
                </c:pt>
                <c:pt idx="1102">
                  <c:v>3.1711500000000004</c:v>
                </c:pt>
                <c:pt idx="1103">
                  <c:v>3.1315249999999999</c:v>
                </c:pt>
                <c:pt idx="1104">
                  <c:v>3.1431</c:v>
                </c:pt>
                <c:pt idx="1105">
                  <c:v>3.1275416666666671</c:v>
                </c:pt>
                <c:pt idx="1106">
                  <c:v>3.1002750000000003</c:v>
                </c:pt>
                <c:pt idx="1107">
                  <c:v>3.0917166666666667</c:v>
                </c:pt>
                <c:pt idx="1108">
                  <c:v>3.074291666666666</c:v>
                </c:pt>
                <c:pt idx="1109">
                  <c:v>3.1095166666666674</c:v>
                </c:pt>
                <c:pt idx="1110">
                  <c:v>3.1216083333333331</c:v>
                </c:pt>
                <c:pt idx="1111">
                  <c:v>3.1501250000000005</c:v>
                </c:pt>
                <c:pt idx="1112">
                  <c:v>3.14235</c:v>
                </c:pt>
                <c:pt idx="1113">
                  <c:v>3.1271749999999998</c:v>
                </c:pt>
                <c:pt idx="1114">
                  <c:v>3.1119000000000003</c:v>
                </c:pt>
                <c:pt idx="1115">
                  <c:v>3.0819499999999995</c:v>
                </c:pt>
                <c:pt idx="1116">
                  <c:v>3.0829166666666659</c:v>
                </c:pt>
                <c:pt idx="1117">
                  <c:v>3.0800750000000003</c:v>
                </c:pt>
                <c:pt idx="1118">
                  <c:v>3.0707749999999994</c:v>
                </c:pt>
                <c:pt idx="1119">
                  <c:v>3.0696083333333335</c:v>
                </c:pt>
                <c:pt idx="1120">
                  <c:v>3.0627500000000007</c:v>
                </c:pt>
                <c:pt idx="1121">
                  <c:v>3.0642500000000008</c:v>
                </c:pt>
                <c:pt idx="1122">
                  <c:v>3.0752999999999999</c:v>
                </c:pt>
                <c:pt idx="1123">
                  <c:v>3.0876333333333332</c:v>
                </c:pt>
                <c:pt idx="1124">
                  <c:v>3.0666666666666669</c:v>
                </c:pt>
                <c:pt idx="1125">
                  <c:v>3.0536250000000003</c:v>
                </c:pt>
                <c:pt idx="1126">
                  <c:v>3.0714166666666665</c:v>
                </c:pt>
                <c:pt idx="1127">
                  <c:v>3.0488750000000002</c:v>
                </c:pt>
                <c:pt idx="1128">
                  <c:v>3.0366666666666671</c:v>
                </c:pt>
                <c:pt idx="1129">
                  <c:v>2.9934916666666669</c:v>
                </c:pt>
                <c:pt idx="1130">
                  <c:v>2.9854499999999997</c:v>
                </c:pt>
                <c:pt idx="1131">
                  <c:v>2.9772416666666661</c:v>
                </c:pt>
                <c:pt idx="1132">
                  <c:v>2.9545750000000002</c:v>
                </c:pt>
                <c:pt idx="1133">
                  <c:v>2.9272083333333332</c:v>
                </c:pt>
                <c:pt idx="1134">
                  <c:v>2.9000166666666662</c:v>
                </c:pt>
                <c:pt idx="1135">
                  <c:v>2.8917999999999999</c:v>
                </c:pt>
                <c:pt idx="1136">
                  <c:v>2.9051833333333335</c:v>
                </c:pt>
                <c:pt idx="1137">
                  <c:v>2.9057250000000003</c:v>
                </c:pt>
                <c:pt idx="1138">
                  <c:v>2.8858250000000001</c:v>
                </c:pt>
                <c:pt idx="1139">
                  <c:v>2.8832166666666663</c:v>
                </c:pt>
                <c:pt idx="1140">
                  <c:v>2.906333333333333</c:v>
                </c:pt>
                <c:pt idx="1141">
                  <c:v>2.8891083333333341</c:v>
                </c:pt>
                <c:pt idx="1142">
                  <c:v>2.8780416666666668</c:v>
                </c:pt>
                <c:pt idx="1143">
                  <c:v>2.8388083333333332</c:v>
                </c:pt>
                <c:pt idx="1144">
                  <c:v>2.8640000000000003</c:v>
                </c:pt>
                <c:pt idx="1145">
                  <c:v>2.8767416666666663</c:v>
                </c:pt>
                <c:pt idx="1146">
                  <c:v>2.8511249999999997</c:v>
                </c:pt>
                <c:pt idx="1147">
                  <c:v>2.8369666666666671</c:v>
                </c:pt>
                <c:pt idx="1148">
                  <c:v>2.8493750000000002</c:v>
                </c:pt>
                <c:pt idx="1149">
                  <c:v>2.874683333333333</c:v>
                </c:pt>
                <c:pt idx="1150">
                  <c:v>2.8765249999999996</c:v>
                </c:pt>
                <c:pt idx="1151">
                  <c:v>2.8533333333333331</c:v>
                </c:pt>
                <c:pt idx="1152">
                  <c:v>2.7768833333333336</c:v>
                </c:pt>
                <c:pt idx="1153">
                  <c:v>2.6953</c:v>
                </c:pt>
                <c:pt idx="1154">
                  <c:v>2.6737916666666663</c:v>
                </c:pt>
                <c:pt idx="1155">
                  <c:v>2.687616666666667</c:v>
                </c:pt>
                <c:pt idx="1156">
                  <c:v>2.7396666666666665</c:v>
                </c:pt>
                <c:pt idx="1157">
                  <c:v>2.7874750000000006</c:v>
                </c:pt>
                <c:pt idx="1158">
                  <c:v>2.77075</c:v>
                </c:pt>
                <c:pt idx="1159">
                  <c:v>2.8324750000000001</c:v>
                </c:pt>
                <c:pt idx="1160">
                  <c:v>2.8779583333333338</c:v>
                </c:pt>
                <c:pt idx="1161">
                  <c:v>2.9065166666666666</c:v>
                </c:pt>
                <c:pt idx="1162">
                  <c:v>2.8930333333333333</c:v>
                </c:pt>
                <c:pt idx="1163">
                  <c:v>2.8510666666666666</c:v>
                </c:pt>
                <c:pt idx="1164">
                  <c:v>2.8936333333333333</c:v>
                </c:pt>
                <c:pt idx="1165">
                  <c:v>2.8838833333333334</c:v>
                </c:pt>
                <c:pt idx="1166">
                  <c:v>2.8922333333333334</c:v>
                </c:pt>
                <c:pt idx="1167">
                  <c:v>2.8597249999999996</c:v>
                </c:pt>
                <c:pt idx="1168">
                  <c:v>2.8556416666666666</c:v>
                </c:pt>
                <c:pt idx="1169">
                  <c:v>2.8459333333333334</c:v>
                </c:pt>
                <c:pt idx="1170">
                  <c:v>2.8845583333333327</c:v>
                </c:pt>
                <c:pt idx="1171">
                  <c:v>2.9193083333333334</c:v>
                </c:pt>
                <c:pt idx="1172">
                  <c:v>2.8902250000000005</c:v>
                </c:pt>
                <c:pt idx="1173">
                  <c:v>2.8516083333333331</c:v>
                </c:pt>
                <c:pt idx="1174">
                  <c:v>2.8471583333333332</c:v>
                </c:pt>
                <c:pt idx="1175">
                  <c:v>2.8148999999999997</c:v>
                </c:pt>
                <c:pt idx="1176">
                  <c:v>2.838625</c:v>
                </c:pt>
                <c:pt idx="1177">
                  <c:v>2.8470666666666666</c:v>
                </c:pt>
                <c:pt idx="1178">
                  <c:v>2.8370833333333336</c:v>
                </c:pt>
                <c:pt idx="1179">
                  <c:v>2.8269166666666674</c:v>
                </c:pt>
                <c:pt idx="1180">
                  <c:v>2.7877833333333331</c:v>
                </c:pt>
                <c:pt idx="1181">
                  <c:v>2.7439583333333335</c:v>
                </c:pt>
                <c:pt idx="1182">
                  <c:v>2.7031249999999996</c:v>
                </c:pt>
                <c:pt idx="1183">
                  <c:v>2.7108500000000002</c:v>
                </c:pt>
                <c:pt idx="1184">
                  <c:v>2.7159166666666668</c:v>
                </c:pt>
                <c:pt idx="1185">
                  <c:v>2.7192500000000002</c:v>
                </c:pt>
                <c:pt idx="1186">
                  <c:v>2.715066666666667</c:v>
                </c:pt>
                <c:pt idx="1187">
                  <c:v>2.7259166666666665</c:v>
                </c:pt>
                <c:pt idx="1188">
                  <c:v>2.7357916666666671</c:v>
                </c:pt>
                <c:pt idx="1189">
                  <c:v>2.7296499999999999</c:v>
                </c:pt>
                <c:pt idx="1190">
                  <c:v>2.7762083333333334</c:v>
                </c:pt>
                <c:pt idx="1191">
                  <c:v>2.7485416666666667</c:v>
                </c:pt>
                <c:pt idx="1192">
                  <c:v>2.7137916666666668</c:v>
                </c:pt>
                <c:pt idx="1193">
                  <c:v>2.7638333333333329</c:v>
                </c:pt>
                <c:pt idx="1194">
                  <c:v>2.779441666666667</c:v>
                </c:pt>
                <c:pt idx="1195">
                  <c:v>2.7656083333333332</c:v>
                </c:pt>
                <c:pt idx="1196">
                  <c:v>2.7735999999999996</c:v>
                </c:pt>
                <c:pt idx="1197">
                  <c:v>2.8157333333333336</c:v>
                </c:pt>
                <c:pt idx="1198">
                  <c:v>2.8039749999999999</c:v>
                </c:pt>
                <c:pt idx="1199">
                  <c:v>2.8036499999999998</c:v>
                </c:pt>
                <c:pt idx="1200">
                  <c:v>2.8511333333333333</c:v>
                </c:pt>
                <c:pt idx="1201">
                  <c:v>2.8436833333333329</c:v>
                </c:pt>
                <c:pt idx="1202">
                  <c:v>2.8600999999999996</c:v>
                </c:pt>
                <c:pt idx="1203">
                  <c:v>2.8321666666666672</c:v>
                </c:pt>
                <c:pt idx="1204">
                  <c:v>2.8328833333333332</c:v>
                </c:pt>
                <c:pt idx="1205">
                  <c:v>2.8495666666666666</c:v>
                </c:pt>
                <c:pt idx="1206">
                  <c:v>2.8801500000000009</c:v>
                </c:pt>
                <c:pt idx="1207">
                  <c:v>2.9082500000000002</c:v>
                </c:pt>
                <c:pt idx="1208">
                  <c:v>2.8879583333333332</c:v>
                </c:pt>
                <c:pt idx="1209">
                  <c:v>2.8755250000000001</c:v>
                </c:pt>
                <c:pt idx="1210">
                  <c:v>2.8689666666666658</c:v>
                </c:pt>
                <c:pt idx="1211">
                  <c:v>2.8192166666666663</c:v>
                </c:pt>
                <c:pt idx="1212">
                  <c:v>2.7881333333333331</c:v>
                </c:pt>
                <c:pt idx="1213">
                  <c:v>2.7727583333333334</c:v>
                </c:pt>
                <c:pt idx="1214">
                  <c:v>2.7598333333333334</c:v>
                </c:pt>
                <c:pt idx="1215">
                  <c:v>2.7639666666666667</c:v>
                </c:pt>
                <c:pt idx="1216">
                  <c:v>2.7671000000000006</c:v>
                </c:pt>
                <c:pt idx="1217">
                  <c:v>2.7484749999999996</c:v>
                </c:pt>
                <c:pt idx="1218">
                  <c:v>2.7653750000000001</c:v>
                </c:pt>
                <c:pt idx="1219">
                  <c:v>2.7730916666666663</c:v>
                </c:pt>
                <c:pt idx="1220">
                  <c:v>2.7441249999999999</c:v>
                </c:pt>
                <c:pt idx="1221">
                  <c:v>2.7203666666666666</c:v>
                </c:pt>
                <c:pt idx="1222">
                  <c:v>2.717133333333333</c:v>
                </c:pt>
                <c:pt idx="1223">
                  <c:v>2.6889166666666662</c:v>
                </c:pt>
                <c:pt idx="1224">
                  <c:v>2.6954499999999997</c:v>
                </c:pt>
                <c:pt idx="1225">
                  <c:v>2.6894916666666666</c:v>
                </c:pt>
                <c:pt idx="1226">
                  <c:v>2.7249416666666666</c:v>
                </c:pt>
                <c:pt idx="1227">
                  <c:v>2.7184416666666666</c:v>
                </c:pt>
                <c:pt idx="1228">
                  <c:v>2.8119833333333335</c:v>
                </c:pt>
                <c:pt idx="1229">
                  <c:v>2.8490250000000006</c:v>
                </c:pt>
                <c:pt idx="1230">
                  <c:v>2.8042916666666664</c:v>
                </c:pt>
                <c:pt idx="1231">
                  <c:v>2.7704749999999998</c:v>
                </c:pt>
                <c:pt idx="1232">
                  <c:v>2.7420333333333335</c:v>
                </c:pt>
                <c:pt idx="1233">
                  <c:v>2.7609833333333338</c:v>
                </c:pt>
                <c:pt idx="1234">
                  <c:v>2.7301000000000002</c:v>
                </c:pt>
                <c:pt idx="1235">
                  <c:v>2.7272999999999996</c:v>
                </c:pt>
                <c:pt idx="1236">
                  <c:v>2.7081250000000003</c:v>
                </c:pt>
                <c:pt idx="1237">
                  <c:v>2.6928999999999994</c:v>
                </c:pt>
                <c:pt idx="1238">
                  <c:v>2.6753083333333336</c:v>
                </c:pt>
                <c:pt idx="1239">
                  <c:v>2.6674833333333328</c:v>
                </c:pt>
                <c:pt idx="1240">
                  <c:v>2.6432000000000002</c:v>
                </c:pt>
                <c:pt idx="1241">
                  <c:v>2.6299000000000006</c:v>
                </c:pt>
                <c:pt idx="1242">
                  <c:v>2.6608416666666668</c:v>
                </c:pt>
                <c:pt idx="1243">
                  <c:v>2.6703500000000004</c:v>
                </c:pt>
                <c:pt idx="1244">
                  <c:v>2.6651666666666669</c:v>
                </c:pt>
                <c:pt idx="1245">
                  <c:v>2.6728333333333332</c:v>
                </c:pt>
                <c:pt idx="1246">
                  <c:v>2.6666249999999994</c:v>
                </c:pt>
                <c:pt idx="1247">
                  <c:v>2.6513333333333335</c:v>
                </c:pt>
                <c:pt idx="1248">
                  <c:v>2.62405</c:v>
                </c:pt>
                <c:pt idx="1249">
                  <c:v>2.6410333333333331</c:v>
                </c:pt>
                <c:pt idx="1250">
                  <c:v>2.6634666666666669</c:v>
                </c:pt>
                <c:pt idx="1251">
                  <c:v>2.6815916666666664</c:v>
                </c:pt>
                <c:pt idx="1252">
                  <c:v>2.6905416666666664</c:v>
                </c:pt>
                <c:pt idx="1253">
                  <c:v>2.6753249999999995</c:v>
                </c:pt>
                <c:pt idx="1254">
                  <c:v>2.697975</c:v>
                </c:pt>
                <c:pt idx="1255">
                  <c:v>2.6984250000000003</c:v>
                </c:pt>
                <c:pt idx="1256">
                  <c:v>2.6867833333333331</c:v>
                </c:pt>
                <c:pt idx="1257">
                  <c:v>2.717025</c:v>
                </c:pt>
                <c:pt idx="1258">
                  <c:v>2.6875083333333336</c:v>
                </c:pt>
                <c:pt idx="1259">
                  <c:v>2.6721833333333329</c:v>
                </c:pt>
                <c:pt idx="1260">
                  <c:v>2.6668999999999996</c:v>
                </c:pt>
                <c:pt idx="1261">
                  <c:v>2.6547083333333337</c:v>
                </c:pt>
                <c:pt idx="1262">
                  <c:v>2.6490166666666668</c:v>
                </c:pt>
                <c:pt idx="1263">
                  <c:v>2.657775</c:v>
                </c:pt>
                <c:pt idx="1264">
                  <c:v>2.6584499999999998</c:v>
                </c:pt>
                <c:pt idx="1265">
                  <c:v>2.6554583333333337</c:v>
                </c:pt>
                <c:pt idx="1266">
                  <c:v>2.6318333333333332</c:v>
                </c:pt>
                <c:pt idx="1267">
                  <c:v>2.6399833333333329</c:v>
                </c:pt>
                <c:pt idx="1268">
                  <c:v>2.6263166666666669</c:v>
                </c:pt>
                <c:pt idx="1269">
                  <c:v>2.6312916666666664</c:v>
                </c:pt>
                <c:pt idx="1270">
                  <c:v>2.6148916666666664</c:v>
                </c:pt>
                <c:pt idx="1271">
                  <c:v>2.628283333333334</c:v>
                </c:pt>
                <c:pt idx="1272">
                  <c:v>2.6165583333333338</c:v>
                </c:pt>
                <c:pt idx="1273">
                  <c:v>2.6064583333333338</c:v>
                </c:pt>
                <c:pt idx="1274">
                  <c:v>2.6360999999999999</c:v>
                </c:pt>
                <c:pt idx="1275">
                  <c:v>2.6570499999999999</c:v>
                </c:pt>
                <c:pt idx="1276">
                  <c:v>2.6669916666666666</c:v>
                </c:pt>
                <c:pt idx="1277">
                  <c:v>2.6682166666666665</c:v>
                </c:pt>
                <c:pt idx="1278">
                  <c:v>2.6697083333333338</c:v>
                </c:pt>
                <c:pt idx="1279">
                  <c:v>2.6543166666666669</c:v>
                </c:pt>
                <c:pt idx="1280">
                  <c:v>2.6489000000000003</c:v>
                </c:pt>
                <c:pt idx="1281">
                  <c:v>2.5858916666666669</c:v>
                </c:pt>
                <c:pt idx="1282">
                  <c:v>2.5811166666666669</c:v>
                </c:pt>
                <c:pt idx="1283">
                  <c:v>2.5723249999999998</c:v>
                </c:pt>
                <c:pt idx="1284">
                  <c:v>2.5756416666666664</c:v>
                </c:pt>
                <c:pt idx="1285">
                  <c:v>2.5736166666666667</c:v>
                </c:pt>
                <c:pt idx="1286">
                  <c:v>2.5800500000000004</c:v>
                </c:pt>
                <c:pt idx="1287">
                  <c:v>2.583941666666667</c:v>
                </c:pt>
                <c:pt idx="1288">
                  <c:v>2.5802999999999998</c:v>
                </c:pt>
                <c:pt idx="1289">
                  <c:v>2.6219333333333332</c:v>
                </c:pt>
                <c:pt idx="1290">
                  <c:v>2.6116999999999999</c:v>
                </c:pt>
                <c:pt idx="1291">
                  <c:v>2.6196583333333332</c:v>
                </c:pt>
                <c:pt idx="1292">
                  <c:v>2.6475499999999994</c:v>
                </c:pt>
                <c:pt idx="1293">
                  <c:v>2.6497249999999997</c:v>
                </c:pt>
                <c:pt idx="1294">
                  <c:v>2.6628833333333333</c:v>
                </c:pt>
                <c:pt idx="1295">
                  <c:v>2.6659833333333336</c:v>
                </c:pt>
                <c:pt idx="1296">
                  <c:v>2.6657250000000001</c:v>
                </c:pt>
                <c:pt idx="1297">
                  <c:v>2.6594250000000001</c:v>
                </c:pt>
                <c:pt idx="1298">
                  <c:v>2.6440500000000005</c:v>
                </c:pt>
                <c:pt idx="1299">
                  <c:v>2.6501416666666668</c:v>
                </c:pt>
                <c:pt idx="1300">
                  <c:v>2.6513083333333332</c:v>
                </c:pt>
                <c:pt idx="1301">
                  <c:v>2.6523500000000002</c:v>
                </c:pt>
                <c:pt idx="1302">
                  <c:v>2.637175</c:v>
                </c:pt>
                <c:pt idx="1303">
                  <c:v>2.6124999999999998</c:v>
                </c:pt>
                <c:pt idx="1304">
                  <c:v>2.6157416666666666</c:v>
                </c:pt>
                <c:pt idx="1305">
                  <c:v>2.6184083333333334</c:v>
                </c:pt>
                <c:pt idx="1306">
                  <c:v>2.6426916666666664</c:v>
                </c:pt>
                <c:pt idx="1307">
                  <c:v>2.6581666666666663</c:v>
                </c:pt>
                <c:pt idx="1308">
                  <c:v>2.6994249999999997</c:v>
                </c:pt>
                <c:pt idx="1309">
                  <c:v>2.7010249999999996</c:v>
                </c:pt>
                <c:pt idx="1310">
                  <c:v>2.6680166666666665</c:v>
                </c:pt>
                <c:pt idx="1311">
                  <c:v>2.6606083333333332</c:v>
                </c:pt>
                <c:pt idx="1312">
                  <c:v>2.6688916666666667</c:v>
                </c:pt>
                <c:pt idx="1313">
                  <c:v>2.6747750000000003</c:v>
                </c:pt>
                <c:pt idx="1314">
                  <c:v>2.6723500000000002</c:v>
                </c:pt>
                <c:pt idx="1315">
                  <c:v>2.6618083333333331</c:v>
                </c:pt>
                <c:pt idx="1316">
                  <c:v>2.6491250000000002</c:v>
                </c:pt>
                <c:pt idx="1317">
                  <c:v>2.6790666666666669</c:v>
                </c:pt>
                <c:pt idx="1318">
                  <c:v>2.6709999999999998</c:v>
                </c:pt>
                <c:pt idx="1319">
                  <c:v>2.6910500000000002</c:v>
                </c:pt>
                <c:pt idx="1320">
                  <c:v>2.6856000000000004</c:v>
                </c:pt>
                <c:pt idx="1321">
                  <c:v>2.662058333333333</c:v>
                </c:pt>
                <c:pt idx="1322">
                  <c:v>2.6614666666666666</c:v>
                </c:pt>
                <c:pt idx="1323">
                  <c:v>2.7076333333333333</c:v>
                </c:pt>
                <c:pt idx="1324">
                  <c:v>2.7570916666666663</c:v>
                </c:pt>
                <c:pt idx="1325">
                  <c:v>2.767925</c:v>
                </c:pt>
                <c:pt idx="1326">
                  <c:v>2.8116166666666662</c:v>
                </c:pt>
                <c:pt idx="1327">
                  <c:v>2.7924166666666665</c:v>
                </c:pt>
                <c:pt idx="1328">
                  <c:v>2.8136416666666668</c:v>
                </c:pt>
                <c:pt idx="1329">
                  <c:v>2.8354833333333329</c:v>
                </c:pt>
                <c:pt idx="1330">
                  <c:v>2.8371499999999998</c:v>
                </c:pt>
                <c:pt idx="1331">
                  <c:v>2.844125</c:v>
                </c:pt>
                <c:pt idx="1332">
                  <c:v>2.8367249999999999</c:v>
                </c:pt>
                <c:pt idx="1333">
                  <c:v>2.8251249999999999</c:v>
                </c:pt>
                <c:pt idx="1334">
                  <c:v>2.8406750000000005</c:v>
                </c:pt>
                <c:pt idx="1335">
                  <c:v>2.8317166666666664</c:v>
                </c:pt>
                <c:pt idx="1336">
                  <c:v>2.8557083333333328</c:v>
                </c:pt>
                <c:pt idx="1337">
                  <c:v>2.8533666666666662</c:v>
                </c:pt>
                <c:pt idx="1338">
                  <c:v>2.8429583333333333</c:v>
                </c:pt>
                <c:pt idx="1339">
                  <c:v>2.8494916666666668</c:v>
                </c:pt>
                <c:pt idx="1340">
                  <c:v>2.8479916666666667</c:v>
                </c:pt>
                <c:pt idx="1341">
                  <c:v>2.8590499999999999</c:v>
                </c:pt>
                <c:pt idx="1342">
                  <c:v>2.825333333333333</c:v>
                </c:pt>
                <c:pt idx="1343">
                  <c:v>2.8029416666666669</c:v>
                </c:pt>
                <c:pt idx="1344">
                  <c:v>2.7885416666666667</c:v>
                </c:pt>
                <c:pt idx="1345">
                  <c:v>2.789566666666667</c:v>
                </c:pt>
                <c:pt idx="1346">
                  <c:v>2.749333333333333</c:v>
                </c:pt>
                <c:pt idx="1347">
                  <c:v>2.7353083333333337</c:v>
                </c:pt>
                <c:pt idx="1348">
                  <c:v>2.7169166666666666</c:v>
                </c:pt>
                <c:pt idx="1349">
                  <c:v>2.7235416666666663</c:v>
                </c:pt>
                <c:pt idx="1350">
                  <c:v>2.7303000000000002</c:v>
                </c:pt>
                <c:pt idx="1351">
                  <c:v>2.7366250000000001</c:v>
                </c:pt>
                <c:pt idx="1352">
                  <c:v>2.7402416666666665</c:v>
                </c:pt>
                <c:pt idx="1353">
                  <c:v>2.7627916666666668</c:v>
                </c:pt>
                <c:pt idx="1354">
                  <c:v>2.7712833333333333</c:v>
                </c:pt>
                <c:pt idx="1355">
                  <c:v>2.7473583333333331</c:v>
                </c:pt>
                <c:pt idx="1356">
                  <c:v>2.7488499999999996</c:v>
                </c:pt>
                <c:pt idx="1357">
                  <c:v>2.7654750000000003</c:v>
                </c:pt>
                <c:pt idx="1358">
                  <c:v>2.7455500000000002</c:v>
                </c:pt>
                <c:pt idx="1359">
                  <c:v>2.7048916666666667</c:v>
                </c:pt>
                <c:pt idx="1360">
                  <c:v>2.7109666666666672</c:v>
                </c:pt>
                <c:pt idx="1361">
                  <c:v>2.7124583333333327</c:v>
                </c:pt>
                <c:pt idx="1362">
                  <c:v>2.6928666666666667</c:v>
                </c:pt>
                <c:pt idx="1363">
                  <c:v>2.6770083333333337</c:v>
                </c:pt>
                <c:pt idx="1364">
                  <c:v>2.6955583333333331</c:v>
                </c:pt>
                <c:pt idx="1365">
                  <c:v>2.6826249999999998</c:v>
                </c:pt>
                <c:pt idx="1366">
                  <c:v>2.6650749999999999</c:v>
                </c:pt>
                <c:pt idx="1367">
                  <c:v>2.6472916666666673</c:v>
                </c:pt>
                <c:pt idx="1368">
                  <c:v>2.65245</c:v>
                </c:pt>
                <c:pt idx="1369">
                  <c:v>2.65015</c:v>
                </c:pt>
                <c:pt idx="1370">
                  <c:v>2.6320916666666672</c:v>
                </c:pt>
                <c:pt idx="1371">
                  <c:v>2.6190666666666664</c:v>
                </c:pt>
                <c:pt idx="1372">
                  <c:v>2.5816000000000003</c:v>
                </c:pt>
                <c:pt idx="1373">
                  <c:v>2.5116833333333335</c:v>
                </c:pt>
                <c:pt idx="1374">
                  <c:v>2.5028083333333337</c:v>
                </c:pt>
                <c:pt idx="1375">
                  <c:v>2.5186416666666669</c:v>
                </c:pt>
                <c:pt idx="1376">
                  <c:v>2.5332500000000002</c:v>
                </c:pt>
                <c:pt idx="1377">
                  <c:v>2.5469000000000004</c:v>
                </c:pt>
                <c:pt idx="1378">
                  <c:v>2.5265083333333331</c:v>
                </c:pt>
                <c:pt idx="1379">
                  <c:v>2.5141499999999999</c:v>
                </c:pt>
                <c:pt idx="1380">
                  <c:v>2.5196499999999999</c:v>
                </c:pt>
                <c:pt idx="1381">
                  <c:v>2.4918333333333336</c:v>
                </c:pt>
                <c:pt idx="1382">
                  <c:v>2.4715333333333334</c:v>
                </c:pt>
                <c:pt idx="1383">
                  <c:v>2.4725000000000001</c:v>
                </c:pt>
                <c:pt idx="1384">
                  <c:v>2.4413916666666666</c:v>
                </c:pt>
                <c:pt idx="1385">
                  <c:v>2.4077916666666663</c:v>
                </c:pt>
                <c:pt idx="1386">
                  <c:v>2.4059750000000002</c:v>
                </c:pt>
                <c:pt idx="1387">
                  <c:v>2.4180333333333333</c:v>
                </c:pt>
                <c:pt idx="1388">
                  <c:v>2.3993166666666665</c:v>
                </c:pt>
                <c:pt idx="1389">
                  <c:v>2.3686916666666664</c:v>
                </c:pt>
                <c:pt idx="1390">
                  <c:v>2.3640000000000003</c:v>
                </c:pt>
                <c:pt idx="1391">
                  <c:v>2.3599416666666664</c:v>
                </c:pt>
                <c:pt idx="1392">
                  <c:v>2.3161833333333335</c:v>
                </c:pt>
                <c:pt idx="1393">
                  <c:v>2.3632416666666667</c:v>
                </c:pt>
                <c:pt idx="1394">
                  <c:v>2.4047833333333331</c:v>
                </c:pt>
                <c:pt idx="1395">
                  <c:v>2.4155916666666668</c:v>
                </c:pt>
                <c:pt idx="1396">
                  <c:v>2.4108500000000004</c:v>
                </c:pt>
                <c:pt idx="1397">
                  <c:v>2.4320250000000003</c:v>
                </c:pt>
                <c:pt idx="1398">
                  <c:v>2.4943666666666666</c:v>
                </c:pt>
                <c:pt idx="1399">
                  <c:v>2.5197583333333333</c:v>
                </c:pt>
                <c:pt idx="1400">
                  <c:v>2.5338333333333338</c:v>
                </c:pt>
                <c:pt idx="1401">
                  <c:v>2.5412250000000003</c:v>
                </c:pt>
                <c:pt idx="1402">
                  <c:v>2.5087583333333332</c:v>
                </c:pt>
                <c:pt idx="1403">
                  <c:v>2.4890583333333338</c:v>
                </c:pt>
                <c:pt idx="1404">
                  <c:v>2.5161250000000006</c:v>
                </c:pt>
                <c:pt idx="1405">
                  <c:v>2.5336166666666666</c:v>
                </c:pt>
                <c:pt idx="1406">
                  <c:v>2.5485166666666665</c:v>
                </c:pt>
                <c:pt idx="1407">
                  <c:v>2.5872833333333332</c:v>
                </c:pt>
                <c:pt idx="1408">
                  <c:v>2.6031499999999999</c:v>
                </c:pt>
                <c:pt idx="1409">
                  <c:v>2.6005750000000005</c:v>
                </c:pt>
                <c:pt idx="1410">
                  <c:v>2.6288499999999999</c:v>
                </c:pt>
                <c:pt idx="1411">
                  <c:v>2.7071000000000001</c:v>
                </c:pt>
                <c:pt idx="1412">
                  <c:v>2.6821000000000002</c:v>
                </c:pt>
                <c:pt idx="1413">
                  <c:v>2.6915249999999999</c:v>
                </c:pt>
                <c:pt idx="1414">
                  <c:v>2.709975</c:v>
                </c:pt>
                <c:pt idx="1415">
                  <c:v>2.7173000000000003</c:v>
                </c:pt>
                <c:pt idx="1416">
                  <c:v>2.7018833333333334</c:v>
                </c:pt>
                <c:pt idx="1417">
                  <c:v>2.7328833333333336</c:v>
                </c:pt>
                <c:pt idx="1418">
                  <c:v>2.7189916666666663</c:v>
                </c:pt>
                <c:pt idx="1419">
                  <c:v>2.7710750000000002</c:v>
                </c:pt>
                <c:pt idx="1420">
                  <c:v>2.8265250000000002</c:v>
                </c:pt>
                <c:pt idx="1421">
                  <c:v>2.8533500000000003</c:v>
                </c:pt>
                <c:pt idx="1422">
                  <c:v>2.8210166666666669</c:v>
                </c:pt>
                <c:pt idx="1423">
                  <c:v>2.7776583333333336</c:v>
                </c:pt>
                <c:pt idx="1424">
                  <c:v>2.7995999999999994</c:v>
                </c:pt>
                <c:pt idx="1425">
                  <c:v>2.8148499999999999</c:v>
                </c:pt>
                <c:pt idx="1426">
                  <c:v>2.8383000000000003</c:v>
                </c:pt>
                <c:pt idx="1427">
                  <c:v>3.0197833333333328</c:v>
                </c:pt>
                <c:pt idx="1428">
                  <c:v>3.1022250000000002</c:v>
                </c:pt>
                <c:pt idx="1429">
                  <c:v>3.2557499999999995</c:v>
                </c:pt>
                <c:pt idx="1430">
                  <c:v>3.2204250000000005</c:v>
                </c:pt>
                <c:pt idx="1431">
                  <c:v>3.1598583333333337</c:v>
                </c:pt>
                <c:pt idx="1432">
                  <c:v>3.0965916666666669</c:v>
                </c:pt>
                <c:pt idx="1433">
                  <c:v>3.0813083333333329</c:v>
                </c:pt>
                <c:pt idx="1434">
                  <c:v>3.074325</c:v>
                </c:pt>
                <c:pt idx="1435">
                  <c:v>3.0421333333333327</c:v>
                </c:pt>
                <c:pt idx="1436">
                  <c:v>3.0660666666666665</c:v>
                </c:pt>
                <c:pt idx="1437">
                  <c:v>3.0709916666666661</c:v>
                </c:pt>
                <c:pt idx="1438">
                  <c:v>3.1387333333333332</c:v>
                </c:pt>
                <c:pt idx="1439">
                  <c:v>3.1493249999999997</c:v>
                </c:pt>
                <c:pt idx="1440">
                  <c:v>3.1319583333333334</c:v>
                </c:pt>
                <c:pt idx="1441">
                  <c:v>3.1229333333333327</c:v>
                </c:pt>
                <c:pt idx="1442">
                  <c:v>3.0776499999999998</c:v>
                </c:pt>
                <c:pt idx="1443">
                  <c:v>3.0543666666666662</c:v>
                </c:pt>
                <c:pt idx="1444">
                  <c:v>3.0623416666666667</c:v>
                </c:pt>
                <c:pt idx="1445">
                  <c:v>3.0488083333333336</c:v>
                </c:pt>
                <c:pt idx="1446">
                  <c:v>3.0515249999999998</c:v>
                </c:pt>
                <c:pt idx="1447">
                  <c:v>3.006733333333333</c:v>
                </c:pt>
                <c:pt idx="1448">
                  <c:v>3.0058916666666669</c:v>
                </c:pt>
                <c:pt idx="1449">
                  <c:v>2.9818083333333334</c:v>
                </c:pt>
                <c:pt idx="1450">
                  <c:v>3.0121083333333338</c:v>
                </c:pt>
                <c:pt idx="1451">
                  <c:v>3.0560500000000004</c:v>
                </c:pt>
                <c:pt idx="1452">
                  <c:v>3.0809916666666664</c:v>
                </c:pt>
                <c:pt idx="1453">
                  <c:v>3.0739666666666667</c:v>
                </c:pt>
                <c:pt idx="1454">
                  <c:v>3.0800666666666667</c:v>
                </c:pt>
                <c:pt idx="1455">
                  <c:v>3.0724416666666667</c:v>
                </c:pt>
                <c:pt idx="1456">
                  <c:v>3.0771166666666665</c:v>
                </c:pt>
                <c:pt idx="1457">
                  <c:v>3.0853333333333328</c:v>
                </c:pt>
                <c:pt idx="1458">
                  <c:v>3.0867749999999994</c:v>
                </c:pt>
                <c:pt idx="1459">
                  <c:v>3.0678833333333331</c:v>
                </c:pt>
                <c:pt idx="1460">
                  <c:v>3.0781666666666667</c:v>
                </c:pt>
                <c:pt idx="1461">
                  <c:v>3.0716583333333332</c:v>
                </c:pt>
                <c:pt idx="1462">
                  <c:v>3.0587916666666661</c:v>
                </c:pt>
                <c:pt idx="1463">
                  <c:v>3.0628916666666668</c:v>
                </c:pt>
                <c:pt idx="1464">
                  <c:v>3.0723333333333329</c:v>
                </c:pt>
                <c:pt idx="1465">
                  <c:v>3.1429499999999995</c:v>
                </c:pt>
                <c:pt idx="1466">
                  <c:v>3.1693083333333334</c:v>
                </c:pt>
                <c:pt idx="1467">
                  <c:v>3.2185583333333336</c:v>
                </c:pt>
                <c:pt idx="1468">
                  <c:v>3.2205499999999998</c:v>
                </c:pt>
                <c:pt idx="1469">
                  <c:v>3.277483333333334</c:v>
                </c:pt>
                <c:pt idx="1470">
                  <c:v>3.2421416666666669</c:v>
                </c:pt>
                <c:pt idx="1471">
                  <c:v>3.2721499999999999</c:v>
                </c:pt>
                <c:pt idx="1472">
                  <c:v>3.3069916666666668</c:v>
                </c:pt>
                <c:pt idx="1473">
                  <c:v>3.2989333333333337</c:v>
                </c:pt>
                <c:pt idx="1474">
                  <c:v>3.2748083333333327</c:v>
                </c:pt>
                <c:pt idx="1475">
                  <c:v>3.244383333333333</c:v>
                </c:pt>
                <c:pt idx="1476">
                  <c:v>3.2746</c:v>
                </c:pt>
                <c:pt idx="1477">
                  <c:v>3.2604749999999996</c:v>
                </c:pt>
                <c:pt idx="1478">
                  <c:v>3.2564916666666668</c:v>
                </c:pt>
                <c:pt idx="1479">
                  <c:v>3.2825416666666665</c:v>
                </c:pt>
                <c:pt idx="1480">
                  <c:v>3.3196499999999993</c:v>
                </c:pt>
                <c:pt idx="1481">
                  <c:v>3.3466166666666664</c:v>
                </c:pt>
                <c:pt idx="1482">
                  <c:v>3.438566666666667</c:v>
                </c:pt>
                <c:pt idx="1483">
                  <c:v>3.3981333333333326</c:v>
                </c:pt>
                <c:pt idx="1484">
                  <c:v>3.3730000000000007</c:v>
                </c:pt>
                <c:pt idx="1485">
                  <c:v>3.4201833333333327</c:v>
                </c:pt>
                <c:pt idx="1486">
                  <c:v>3.4041333333333328</c:v>
                </c:pt>
                <c:pt idx="1487">
                  <c:v>3.368666666666666</c:v>
                </c:pt>
                <c:pt idx="1488">
                  <c:v>3.3711583333333337</c:v>
                </c:pt>
                <c:pt idx="1489">
                  <c:v>3.3164666666666669</c:v>
                </c:pt>
                <c:pt idx="1490">
                  <c:v>3.3210333333333337</c:v>
                </c:pt>
                <c:pt idx="1491">
                  <c:v>3.3129000000000004</c:v>
                </c:pt>
                <c:pt idx="1492">
                  <c:v>3.2387916666666663</c:v>
                </c:pt>
                <c:pt idx="1493">
                  <c:v>3.2516166666666657</c:v>
                </c:pt>
                <c:pt idx="1494">
                  <c:v>3.2396499999999997</c:v>
                </c:pt>
                <c:pt idx="1495">
                  <c:v>3.1899000000000002</c:v>
                </c:pt>
                <c:pt idx="1496">
                  <c:v>3.1659833333333327</c:v>
                </c:pt>
                <c:pt idx="1497">
                  <c:v>3.1898749999999993</c:v>
                </c:pt>
                <c:pt idx="1498">
                  <c:v>3.1709083333333328</c:v>
                </c:pt>
                <c:pt idx="1499">
                  <c:v>3.1485833333333328</c:v>
                </c:pt>
                <c:pt idx="1500">
                  <c:v>3.163391666666667</c:v>
                </c:pt>
                <c:pt idx="1501">
                  <c:v>3.1642250000000001</c:v>
                </c:pt>
                <c:pt idx="1502">
                  <c:v>3.170441666666667</c:v>
                </c:pt>
                <c:pt idx="1503">
                  <c:v>3.1878083333333334</c:v>
                </c:pt>
                <c:pt idx="1504">
                  <c:v>3.1850583333333335</c:v>
                </c:pt>
                <c:pt idx="1505">
                  <c:v>3.2016999999999993</c:v>
                </c:pt>
                <c:pt idx="1506">
                  <c:v>3.2057166666666661</c:v>
                </c:pt>
                <c:pt idx="1507">
                  <c:v>3.2374583333333331</c:v>
                </c:pt>
                <c:pt idx="1508">
                  <c:v>3.2239666666666671</c:v>
                </c:pt>
                <c:pt idx="1509">
                  <c:v>3.2221833333333332</c:v>
                </c:pt>
                <c:pt idx="1510">
                  <c:v>3.2567250000000008</c:v>
                </c:pt>
                <c:pt idx="1511">
                  <c:v>3.2628583333333334</c:v>
                </c:pt>
                <c:pt idx="1512">
                  <c:v>3.204333333333333</c:v>
                </c:pt>
                <c:pt idx="1513">
                  <c:v>3.1646500000000004</c:v>
                </c:pt>
                <c:pt idx="1514">
                  <c:v>3.1701333333333328</c:v>
                </c:pt>
                <c:pt idx="1515">
                  <c:v>3.1220500000000002</c:v>
                </c:pt>
                <c:pt idx="1516">
                  <c:v>3.0726083333333332</c:v>
                </c:pt>
                <c:pt idx="1517">
                  <c:v>3.0751249999999999</c:v>
                </c:pt>
                <c:pt idx="1518">
                  <c:v>3.0723333333333334</c:v>
                </c:pt>
                <c:pt idx="1519">
                  <c:v>3.0697583333333327</c:v>
                </c:pt>
                <c:pt idx="1520">
                  <c:v>3.0519583333333333</c:v>
                </c:pt>
                <c:pt idx="1521">
                  <c:v>3.0385583333333339</c:v>
                </c:pt>
                <c:pt idx="1522">
                  <c:v>3.0488999999999997</c:v>
                </c:pt>
                <c:pt idx="1523">
                  <c:v>3.0779083333333332</c:v>
                </c:pt>
                <c:pt idx="1524">
                  <c:v>3.0901250000000005</c:v>
                </c:pt>
                <c:pt idx="1525">
                  <c:v>3.1439916666666661</c:v>
                </c:pt>
                <c:pt idx="1526">
                  <c:v>3.1603833333333338</c:v>
                </c:pt>
                <c:pt idx="1527">
                  <c:v>3.1160583333333336</c:v>
                </c:pt>
                <c:pt idx="1528">
                  <c:v>3.1595499999999999</c:v>
                </c:pt>
                <c:pt idx="1529">
                  <c:v>3.1857833333333332</c:v>
                </c:pt>
                <c:pt idx="1530">
                  <c:v>3.2089916666666665</c:v>
                </c:pt>
                <c:pt idx="1531">
                  <c:v>3.1715083333333332</c:v>
                </c:pt>
                <c:pt idx="1532">
                  <c:v>3.1427416666666672</c:v>
                </c:pt>
                <c:pt idx="1533">
                  <c:v>3.1495333333333337</c:v>
                </c:pt>
                <c:pt idx="1534">
                  <c:v>3.1318333333333341</c:v>
                </c:pt>
                <c:pt idx="1535">
                  <c:v>3.1432416666666665</c:v>
                </c:pt>
                <c:pt idx="1536">
                  <c:v>3.1660583333333334</c:v>
                </c:pt>
                <c:pt idx="1537">
                  <c:v>3.1977333333333333</c:v>
                </c:pt>
                <c:pt idx="1538">
                  <c:v>3.1872583333333329</c:v>
                </c:pt>
                <c:pt idx="1539">
                  <c:v>3.1832916666666669</c:v>
                </c:pt>
                <c:pt idx="1540">
                  <c:v>3.1581749999999995</c:v>
                </c:pt>
                <c:pt idx="1541">
                  <c:v>3.164158333333333</c:v>
                </c:pt>
                <c:pt idx="1542">
                  <c:v>3.1640166666666665</c:v>
                </c:pt>
                <c:pt idx="1543">
                  <c:v>3.1694166666666668</c:v>
                </c:pt>
                <c:pt idx="1544">
                  <c:v>3.2136833333333339</c:v>
                </c:pt>
                <c:pt idx="1545">
                  <c:v>3.2101666666666664</c:v>
                </c:pt>
                <c:pt idx="1546">
                  <c:v>3.2518166666666666</c:v>
                </c:pt>
                <c:pt idx="1547">
                  <c:v>3.2900166666666664</c:v>
                </c:pt>
                <c:pt idx="1548">
                  <c:v>3.2810250000000001</c:v>
                </c:pt>
                <c:pt idx="1549">
                  <c:v>3.2513333333333332</c:v>
                </c:pt>
                <c:pt idx="1550">
                  <c:v>3.2271249999999996</c:v>
                </c:pt>
                <c:pt idx="1551">
                  <c:v>3.2276166666666675</c:v>
                </c:pt>
                <c:pt idx="1552">
                  <c:v>3.2501583333333333</c:v>
                </c:pt>
                <c:pt idx="1553">
                  <c:v>3.2548583333333334</c:v>
                </c:pt>
                <c:pt idx="1554">
                  <c:v>3.2312333333333334</c:v>
                </c:pt>
                <c:pt idx="1555">
                  <c:v>3.2143999999999999</c:v>
                </c:pt>
                <c:pt idx="1556">
                  <c:v>3.2387833333333336</c:v>
                </c:pt>
                <c:pt idx="1557">
                  <c:v>3.2675666666666672</c:v>
                </c:pt>
                <c:pt idx="1558">
                  <c:v>3.2746166666666663</c:v>
                </c:pt>
                <c:pt idx="1559">
                  <c:v>3.2819500000000001</c:v>
                </c:pt>
                <c:pt idx="1560">
                  <c:v>3.2904083333333336</c:v>
                </c:pt>
                <c:pt idx="1561">
                  <c:v>3.2902416666666667</c:v>
                </c:pt>
                <c:pt idx="1562">
                  <c:v>3.2974916666666672</c:v>
                </c:pt>
                <c:pt idx="1563">
                  <c:v>3.326316666666667</c:v>
                </c:pt>
                <c:pt idx="1564">
                  <c:v>3.2974499999999995</c:v>
                </c:pt>
                <c:pt idx="1565">
                  <c:v>3.3011083333333331</c:v>
                </c:pt>
                <c:pt idx="1566">
                  <c:v>3.3004416666666665</c:v>
                </c:pt>
                <c:pt idx="1567">
                  <c:v>3.2912916666666674</c:v>
                </c:pt>
                <c:pt idx="1568">
                  <c:v>3.2704749999999998</c:v>
                </c:pt>
                <c:pt idx="1569">
                  <c:v>3.2562500000000001</c:v>
                </c:pt>
                <c:pt idx="1570">
                  <c:v>3.2194500000000001</c:v>
                </c:pt>
                <c:pt idx="1571">
                  <c:v>3.2322666666666664</c:v>
                </c:pt>
                <c:pt idx="1572">
                  <c:v>3.2481416666666667</c:v>
                </c:pt>
                <c:pt idx="1573">
                  <c:v>3.1948666666666665</c:v>
                </c:pt>
                <c:pt idx="1574">
                  <c:v>3.1707583333333331</c:v>
                </c:pt>
                <c:pt idx="1575">
                  <c:v>3.1806583333333336</c:v>
                </c:pt>
                <c:pt idx="1576">
                  <c:v>3.188658333333334</c:v>
                </c:pt>
                <c:pt idx="1577">
                  <c:v>3.1527249999999998</c:v>
                </c:pt>
                <c:pt idx="1578">
                  <c:v>3.1281916666666665</c:v>
                </c:pt>
                <c:pt idx="1579">
                  <c:v>3.1150749999999996</c:v>
                </c:pt>
                <c:pt idx="1580">
                  <c:v>3.1342250000000007</c:v>
                </c:pt>
                <c:pt idx="1581">
                  <c:v>3.1531583333333337</c:v>
                </c:pt>
                <c:pt idx="1582">
                  <c:v>3.1223000000000005</c:v>
                </c:pt>
                <c:pt idx="1583">
                  <c:v>3.0839916666666665</c:v>
                </c:pt>
                <c:pt idx="1584">
                  <c:v>3.0849249999999997</c:v>
                </c:pt>
                <c:pt idx="1585">
                  <c:v>3.0871250000000003</c:v>
                </c:pt>
                <c:pt idx="1586">
                  <c:v>3.0834583333333332</c:v>
                </c:pt>
                <c:pt idx="1587">
                  <c:v>3.060808333333334</c:v>
                </c:pt>
                <c:pt idx="1588">
                  <c:v>3.0289833333333331</c:v>
                </c:pt>
                <c:pt idx="1589">
                  <c:v>3.0205416666666665</c:v>
                </c:pt>
                <c:pt idx="1590">
                  <c:v>3.0210333333333335</c:v>
                </c:pt>
                <c:pt idx="1591">
                  <c:v>3.0233750000000001</c:v>
                </c:pt>
                <c:pt idx="1592">
                  <c:v>3.0471583333333334</c:v>
                </c:pt>
                <c:pt idx="1593">
                  <c:v>3.0293666666666668</c:v>
                </c:pt>
                <c:pt idx="1594">
                  <c:v>3.0323083333333334</c:v>
                </c:pt>
                <c:pt idx="1595">
                  <c:v>3.054583333333333</c:v>
                </c:pt>
                <c:pt idx="1596">
                  <c:v>3.0866833333333332</c:v>
                </c:pt>
                <c:pt idx="1597">
                  <c:v>3.060916666666667</c:v>
                </c:pt>
                <c:pt idx="1598">
                  <c:v>3.0543166666666668</c:v>
                </c:pt>
                <c:pt idx="1599">
                  <c:v>3.0525083333333334</c:v>
                </c:pt>
                <c:pt idx="1600">
                  <c:v>3.0344333333333329</c:v>
                </c:pt>
                <c:pt idx="1601">
                  <c:v>3.0297166666666668</c:v>
                </c:pt>
                <c:pt idx="1602">
                  <c:v>3.0644583333333331</c:v>
                </c:pt>
                <c:pt idx="1603">
                  <c:v>3.0607916666666664</c:v>
                </c:pt>
                <c:pt idx="1604">
                  <c:v>3.0617666666666672</c:v>
                </c:pt>
                <c:pt idx="1605">
                  <c:v>3.0464833333333332</c:v>
                </c:pt>
                <c:pt idx="1606">
                  <c:v>3.0179083333333341</c:v>
                </c:pt>
                <c:pt idx="1607">
                  <c:v>2.9784333333333337</c:v>
                </c:pt>
                <c:pt idx="1608">
                  <c:v>3.0012666666666665</c:v>
                </c:pt>
                <c:pt idx="1609">
                  <c:v>2.9655749999999999</c:v>
                </c:pt>
                <c:pt idx="1610">
                  <c:v>2.9878750000000003</c:v>
                </c:pt>
                <c:pt idx="1611">
                  <c:v>2.9898500000000006</c:v>
                </c:pt>
                <c:pt idx="1612">
                  <c:v>3.0257916666666667</c:v>
                </c:pt>
                <c:pt idx="1613">
                  <c:v>3.0440333333333336</c:v>
                </c:pt>
                <c:pt idx="1614">
                  <c:v>3.0347666666666675</c:v>
                </c:pt>
                <c:pt idx="1615">
                  <c:v>3.0337000000000001</c:v>
                </c:pt>
                <c:pt idx="1616">
                  <c:v>3.0074249999999996</c:v>
                </c:pt>
                <c:pt idx="1617">
                  <c:v>2.9804083333333335</c:v>
                </c:pt>
                <c:pt idx="1618">
                  <c:v>2.9535250000000004</c:v>
                </c:pt>
                <c:pt idx="1619">
                  <c:v>2.9673083333333334</c:v>
                </c:pt>
                <c:pt idx="1620">
                  <c:v>2.9728500000000007</c:v>
                </c:pt>
                <c:pt idx="1621">
                  <c:v>2.9969833333333331</c:v>
                </c:pt>
                <c:pt idx="1622">
                  <c:v>3.0446833333333334</c:v>
                </c:pt>
                <c:pt idx="1623">
                  <c:v>3.0409916666666668</c:v>
                </c:pt>
                <c:pt idx="1624">
                  <c:v>3.0284416666666663</c:v>
                </c:pt>
                <c:pt idx="1625">
                  <c:v>3.0116833333333335</c:v>
                </c:pt>
                <c:pt idx="1626">
                  <c:v>2.9843166666666665</c:v>
                </c:pt>
                <c:pt idx="1627">
                  <c:v>2.964375</c:v>
                </c:pt>
                <c:pt idx="1628">
                  <c:v>2.9687333333333332</c:v>
                </c:pt>
                <c:pt idx="1629">
                  <c:v>2.9764333333333326</c:v>
                </c:pt>
                <c:pt idx="1630">
                  <c:v>2.9885666666666668</c:v>
                </c:pt>
                <c:pt idx="1631">
                  <c:v>3.0219500000000004</c:v>
                </c:pt>
                <c:pt idx="1632">
                  <c:v>3.0153249999999994</c:v>
                </c:pt>
                <c:pt idx="1633">
                  <c:v>2.9754</c:v>
                </c:pt>
                <c:pt idx="1634">
                  <c:v>2.9551916666666673</c:v>
                </c:pt>
                <c:pt idx="1635">
                  <c:v>2.964266666666667</c:v>
                </c:pt>
                <c:pt idx="1636">
                  <c:v>2.9620666666666668</c:v>
                </c:pt>
                <c:pt idx="1637">
                  <c:v>2.9280500000000003</c:v>
                </c:pt>
                <c:pt idx="1638">
                  <c:v>2.9158750000000002</c:v>
                </c:pt>
                <c:pt idx="1639">
                  <c:v>2.9078916666666665</c:v>
                </c:pt>
                <c:pt idx="1640">
                  <c:v>2.8869249999999997</c:v>
                </c:pt>
                <c:pt idx="1641">
                  <c:v>2.8872916666666666</c:v>
                </c:pt>
                <c:pt idx="1642">
                  <c:v>2.9068249999999995</c:v>
                </c:pt>
                <c:pt idx="1643">
                  <c:v>2.9102416666666664</c:v>
                </c:pt>
                <c:pt idx="1644">
                  <c:v>2.9159999999999999</c:v>
                </c:pt>
                <c:pt idx="1645">
                  <c:v>2.9229166666666671</c:v>
                </c:pt>
                <c:pt idx="1646">
                  <c:v>2.9088750000000001</c:v>
                </c:pt>
                <c:pt idx="1647">
                  <c:v>2.9120833333333338</c:v>
                </c:pt>
                <c:pt idx="1648">
                  <c:v>2.8826083333333332</c:v>
                </c:pt>
                <c:pt idx="1649">
                  <c:v>2.8915666666666664</c:v>
                </c:pt>
                <c:pt idx="1650">
                  <c:v>2.8891916666666666</c:v>
                </c:pt>
                <c:pt idx="1651">
                  <c:v>2.8611500000000003</c:v>
                </c:pt>
                <c:pt idx="1652">
                  <c:v>2.8486833333333332</c:v>
                </c:pt>
                <c:pt idx="1653">
                  <c:v>2.8298333333333332</c:v>
                </c:pt>
                <c:pt idx="1654">
                  <c:v>2.8224</c:v>
                </c:pt>
                <c:pt idx="1655">
                  <c:v>2.8205416666666667</c:v>
                </c:pt>
                <c:pt idx="1656">
                  <c:v>2.8114249999999998</c:v>
                </c:pt>
                <c:pt idx="1657">
                  <c:v>2.7906583333333335</c:v>
                </c:pt>
                <c:pt idx="1658">
                  <c:v>2.7941583333333333</c:v>
                </c:pt>
                <c:pt idx="1659">
                  <c:v>2.8172666666666668</c:v>
                </c:pt>
                <c:pt idx="1660">
                  <c:v>2.7971666666666661</c:v>
                </c:pt>
                <c:pt idx="1661">
                  <c:v>2.7472499999999997</c:v>
                </c:pt>
                <c:pt idx="1662">
                  <c:v>2.73495</c:v>
                </c:pt>
                <c:pt idx="1663">
                  <c:v>2.7336333333333331</c:v>
                </c:pt>
                <c:pt idx="1664">
                  <c:v>2.7505249999999997</c:v>
                </c:pt>
                <c:pt idx="1665">
                  <c:v>2.7782666666666667</c:v>
                </c:pt>
                <c:pt idx="1666">
                  <c:v>2.7746499999999998</c:v>
                </c:pt>
                <c:pt idx="1667">
                  <c:v>2.8003416666666663</c:v>
                </c:pt>
                <c:pt idx="1668">
                  <c:v>2.7854833333333335</c:v>
                </c:pt>
                <c:pt idx="1669">
                  <c:v>2.7599249999999995</c:v>
                </c:pt>
                <c:pt idx="1670">
                  <c:v>2.7528916666666667</c:v>
                </c:pt>
                <c:pt idx="1671">
                  <c:v>2.6983833333333336</c:v>
                </c:pt>
                <c:pt idx="1672">
                  <c:v>2.6901333333333333</c:v>
                </c:pt>
                <c:pt idx="1673">
                  <c:v>2.7008583333333331</c:v>
                </c:pt>
                <c:pt idx="1674">
                  <c:v>2.7182083333333331</c:v>
                </c:pt>
                <c:pt idx="1675">
                  <c:v>2.7532083333333333</c:v>
                </c:pt>
                <c:pt idx="1676">
                  <c:v>2.7800916666666673</c:v>
                </c:pt>
                <c:pt idx="1677">
                  <c:v>2.7638833333333337</c:v>
                </c:pt>
                <c:pt idx="1678">
                  <c:v>2.7161666666666662</c:v>
                </c:pt>
                <c:pt idx="1679">
                  <c:v>2.7206416666666668</c:v>
                </c:pt>
                <c:pt idx="1680">
                  <c:v>2.7450333333333337</c:v>
                </c:pt>
                <c:pt idx="1681">
                  <c:v>2.7539083333333334</c:v>
                </c:pt>
                <c:pt idx="1682">
                  <c:v>2.7503333333333333</c:v>
                </c:pt>
                <c:pt idx="1683">
                  <c:v>2.7370999999999999</c:v>
                </c:pt>
                <c:pt idx="1684">
                  <c:v>2.7308499999999998</c:v>
                </c:pt>
                <c:pt idx="1685">
                  <c:v>2.7443749999999998</c:v>
                </c:pt>
                <c:pt idx="1686">
                  <c:v>2.7453916666666669</c:v>
                </c:pt>
                <c:pt idx="1687">
                  <c:v>2.7170333333333332</c:v>
                </c:pt>
                <c:pt idx="1688">
                  <c:v>2.7311083333333332</c:v>
                </c:pt>
                <c:pt idx="1689">
                  <c:v>2.7315666666666671</c:v>
                </c:pt>
                <c:pt idx="1690">
                  <c:v>2.7226416666666666</c:v>
                </c:pt>
                <c:pt idx="1691">
                  <c:v>2.6873666666666662</c:v>
                </c:pt>
                <c:pt idx="1692">
                  <c:v>2.6760416666666664</c:v>
                </c:pt>
                <c:pt idx="1693">
                  <c:v>2.6666250000000002</c:v>
                </c:pt>
                <c:pt idx="1694">
                  <c:v>2.6630916666666669</c:v>
                </c:pt>
                <c:pt idx="1695">
                  <c:v>2.6677166666666667</c:v>
                </c:pt>
                <c:pt idx="1696">
                  <c:v>2.6967833333333338</c:v>
                </c:pt>
                <c:pt idx="1697">
                  <c:v>2.6934249999999995</c:v>
                </c:pt>
                <c:pt idx="1698">
                  <c:v>2.693116666666667</c:v>
                </c:pt>
                <c:pt idx="1699">
                  <c:v>2.683616666666667</c:v>
                </c:pt>
                <c:pt idx="1700">
                  <c:v>2.6678833333333336</c:v>
                </c:pt>
                <c:pt idx="1701">
                  <c:v>2.6679749999999998</c:v>
                </c:pt>
                <c:pt idx="1702">
                  <c:v>2.6591166666666664</c:v>
                </c:pt>
                <c:pt idx="1703">
                  <c:v>2.6294</c:v>
                </c:pt>
                <c:pt idx="1704">
                  <c:v>2.636908333333333</c:v>
                </c:pt>
                <c:pt idx="1705">
                  <c:v>2.6311750000000003</c:v>
                </c:pt>
                <c:pt idx="1706">
                  <c:v>2.6106666666666669</c:v>
                </c:pt>
                <c:pt idx="1707">
                  <c:v>2.5669083333333336</c:v>
                </c:pt>
                <c:pt idx="1708">
                  <c:v>2.5534583333333338</c:v>
                </c:pt>
                <c:pt idx="1709">
                  <c:v>2.5495833333333331</c:v>
                </c:pt>
                <c:pt idx="1710">
                  <c:v>2.5494166666666667</c:v>
                </c:pt>
                <c:pt idx="1711">
                  <c:v>2.5371666666666663</c:v>
                </c:pt>
                <c:pt idx="1712">
                  <c:v>2.5542333333333334</c:v>
                </c:pt>
                <c:pt idx="1713">
                  <c:v>2.543083333333334</c:v>
                </c:pt>
                <c:pt idx="1714">
                  <c:v>2.5375666666666667</c:v>
                </c:pt>
                <c:pt idx="1715">
                  <c:v>2.5390333333333337</c:v>
                </c:pt>
                <c:pt idx="1716">
                  <c:v>2.570208333333333</c:v>
                </c:pt>
                <c:pt idx="1717">
                  <c:v>2.5817666666666663</c:v>
                </c:pt>
                <c:pt idx="1718">
                  <c:v>2.5859083333333333</c:v>
                </c:pt>
                <c:pt idx="1719">
                  <c:v>2.5644166666666668</c:v>
                </c:pt>
                <c:pt idx="1720">
                  <c:v>2.5768333333333335</c:v>
                </c:pt>
                <c:pt idx="1721">
                  <c:v>2.5718166666666664</c:v>
                </c:pt>
                <c:pt idx="1722">
                  <c:v>2.5483249999999997</c:v>
                </c:pt>
                <c:pt idx="1723">
                  <c:v>2.5070000000000001</c:v>
                </c:pt>
                <c:pt idx="1724">
                  <c:v>2.5309999999999997</c:v>
                </c:pt>
                <c:pt idx="1725">
                  <c:v>2.540975</c:v>
                </c:pt>
                <c:pt idx="1726">
                  <c:v>2.531916666666667</c:v>
                </c:pt>
                <c:pt idx="1727">
                  <c:v>2.5038083333333332</c:v>
                </c:pt>
                <c:pt idx="1728">
                  <c:v>2.4544999999999999</c:v>
                </c:pt>
                <c:pt idx="1729">
                  <c:v>2.4859000000000004</c:v>
                </c:pt>
                <c:pt idx="1730">
                  <c:v>2.4859083333333332</c:v>
                </c:pt>
                <c:pt idx="1731">
                  <c:v>2.4953000000000007</c:v>
                </c:pt>
                <c:pt idx="1732">
                  <c:v>2.5036749999999999</c:v>
                </c:pt>
                <c:pt idx="1733">
                  <c:v>2.4958833333333335</c:v>
                </c:pt>
                <c:pt idx="1734">
                  <c:v>2.4551833333333333</c:v>
                </c:pt>
                <c:pt idx="1735">
                  <c:v>2.4263666666666666</c:v>
                </c:pt>
                <c:pt idx="1736">
                  <c:v>2.3908833333333335</c:v>
                </c:pt>
                <c:pt idx="1737">
                  <c:v>2.3870333333333331</c:v>
                </c:pt>
                <c:pt idx="1738">
                  <c:v>2.381875</c:v>
                </c:pt>
                <c:pt idx="1739">
                  <c:v>2.3872000000000004</c:v>
                </c:pt>
                <c:pt idx="1740">
                  <c:v>2.4292583333333333</c:v>
                </c:pt>
                <c:pt idx="1741">
                  <c:v>2.4537166666666663</c:v>
                </c:pt>
                <c:pt idx="1742">
                  <c:v>2.4480000000000004</c:v>
                </c:pt>
                <c:pt idx="1743">
                  <c:v>2.4223416666666666</c:v>
                </c:pt>
                <c:pt idx="1744">
                  <c:v>2.4352750000000003</c:v>
                </c:pt>
                <c:pt idx="1745">
                  <c:v>2.4853416666666668</c:v>
                </c:pt>
                <c:pt idx="1746">
                  <c:v>2.5143833333333334</c:v>
                </c:pt>
                <c:pt idx="1747">
                  <c:v>2.5256000000000003</c:v>
                </c:pt>
                <c:pt idx="1748">
                  <c:v>2.5528416666666667</c:v>
                </c:pt>
                <c:pt idx="1749">
                  <c:v>2.5605916666666668</c:v>
                </c:pt>
                <c:pt idx="1750">
                  <c:v>2.5470416666666669</c:v>
                </c:pt>
                <c:pt idx="1751">
                  <c:v>2.5409166666666665</c:v>
                </c:pt>
                <c:pt idx="1752">
                  <c:v>2.5691666666666664</c:v>
                </c:pt>
                <c:pt idx="1753">
                  <c:v>2.5510416666666669</c:v>
                </c:pt>
                <c:pt idx="1754">
                  <c:v>2.5187666666666666</c:v>
                </c:pt>
                <c:pt idx="1755">
                  <c:v>2.4956666666666667</c:v>
                </c:pt>
                <c:pt idx="1756">
                  <c:v>2.4942416666666669</c:v>
                </c:pt>
                <c:pt idx="1757">
                  <c:v>2.4689666666666668</c:v>
                </c:pt>
                <c:pt idx="1758">
                  <c:v>2.4594416666666663</c:v>
                </c:pt>
                <c:pt idx="1759">
                  <c:v>2.4541166666666667</c:v>
                </c:pt>
                <c:pt idx="1760">
                  <c:v>2.4316583333333335</c:v>
                </c:pt>
                <c:pt idx="1761">
                  <c:v>2.386825</c:v>
                </c:pt>
                <c:pt idx="1762">
                  <c:v>2.3838250000000003</c:v>
                </c:pt>
                <c:pt idx="1763">
                  <c:v>2.3996249999999999</c:v>
                </c:pt>
                <c:pt idx="1764">
                  <c:v>2.3981750000000002</c:v>
                </c:pt>
                <c:pt idx="1765">
                  <c:v>2.3720583333333338</c:v>
                </c:pt>
                <c:pt idx="1766">
                  <c:v>2.351575</c:v>
                </c:pt>
                <c:pt idx="1767">
                  <c:v>2.3321416666666668</c:v>
                </c:pt>
                <c:pt idx="1768">
                  <c:v>2.3236916666666665</c:v>
                </c:pt>
                <c:pt idx="1769">
                  <c:v>2.3124500000000001</c:v>
                </c:pt>
                <c:pt idx="1770">
                  <c:v>2.2715833333333335</c:v>
                </c:pt>
                <c:pt idx="1771">
                  <c:v>2.2401666666666666</c:v>
                </c:pt>
                <c:pt idx="1772">
                  <c:v>2.2612999999999999</c:v>
                </c:pt>
                <c:pt idx="1773">
                  <c:v>2.2847916666666666</c:v>
                </c:pt>
                <c:pt idx="1774">
                  <c:v>2.3104999999999998</c:v>
                </c:pt>
                <c:pt idx="1775">
                  <c:v>2.294025</c:v>
                </c:pt>
                <c:pt idx="1776">
                  <c:v>2.3029999999999995</c:v>
                </c:pt>
                <c:pt idx="1777">
                  <c:v>2.3157583333333331</c:v>
                </c:pt>
                <c:pt idx="1778">
                  <c:v>2.3140499999999995</c:v>
                </c:pt>
                <c:pt idx="1779">
                  <c:v>2.3130333333333333</c:v>
                </c:pt>
                <c:pt idx="1780">
                  <c:v>2.3035000000000001</c:v>
                </c:pt>
                <c:pt idx="1781">
                  <c:v>2.3100416666666663</c:v>
                </c:pt>
                <c:pt idx="1782">
                  <c:v>2.2980250000000004</c:v>
                </c:pt>
                <c:pt idx="1783">
                  <c:v>2.2812666666666672</c:v>
                </c:pt>
                <c:pt idx="1784">
                  <c:v>2.2953499999999996</c:v>
                </c:pt>
                <c:pt idx="1785">
                  <c:v>2.2878583333333333</c:v>
                </c:pt>
                <c:pt idx="1786">
                  <c:v>2.2970916666666668</c:v>
                </c:pt>
                <c:pt idx="1787">
                  <c:v>2.2936083333333337</c:v>
                </c:pt>
                <c:pt idx="1788">
                  <c:v>2.2900333333333336</c:v>
                </c:pt>
                <c:pt idx="1789">
                  <c:v>2.2868999999999997</c:v>
                </c:pt>
                <c:pt idx="1790">
                  <c:v>2.2940166666666664</c:v>
                </c:pt>
                <c:pt idx="1791">
                  <c:v>2.2965666666666666</c:v>
                </c:pt>
                <c:pt idx="1792">
                  <c:v>2.3003750000000003</c:v>
                </c:pt>
                <c:pt idx="1793">
                  <c:v>2.285425</c:v>
                </c:pt>
                <c:pt idx="1794">
                  <c:v>2.2706083333333331</c:v>
                </c:pt>
                <c:pt idx="1795">
                  <c:v>2.2664666666666666</c:v>
                </c:pt>
                <c:pt idx="1796">
                  <c:v>2.2826166666666663</c:v>
                </c:pt>
                <c:pt idx="1797">
                  <c:v>2.2629666666666668</c:v>
                </c:pt>
                <c:pt idx="1798">
                  <c:v>2.2338666666666667</c:v>
                </c:pt>
                <c:pt idx="1799">
                  <c:v>2.2212999999999998</c:v>
                </c:pt>
                <c:pt idx="1800">
                  <c:v>2.1830666666666669</c:v>
                </c:pt>
                <c:pt idx="1801">
                  <c:v>2.1678500000000001</c:v>
                </c:pt>
                <c:pt idx="1802">
                  <c:v>2.1284916666666671</c:v>
                </c:pt>
                <c:pt idx="1803">
                  <c:v>2.0988333333333333</c:v>
                </c:pt>
                <c:pt idx="1804">
                  <c:v>2.0936166666666662</c:v>
                </c:pt>
                <c:pt idx="1805">
                  <c:v>2.1274416666666665</c:v>
                </c:pt>
                <c:pt idx="1806">
                  <c:v>2.1347166666666664</c:v>
                </c:pt>
                <c:pt idx="1807">
                  <c:v>2.1371083333333334</c:v>
                </c:pt>
                <c:pt idx="1808">
                  <c:v>2.1365583333333333</c:v>
                </c:pt>
                <c:pt idx="1809">
                  <c:v>2.1249416666666661</c:v>
                </c:pt>
                <c:pt idx="1810">
                  <c:v>2.1048666666666671</c:v>
                </c:pt>
                <c:pt idx="1811">
                  <c:v>2.0930916666666666</c:v>
                </c:pt>
                <c:pt idx="1812">
                  <c:v>2.062041666666667</c:v>
                </c:pt>
                <c:pt idx="1813">
                  <c:v>2.0262083333333334</c:v>
                </c:pt>
                <c:pt idx="1814">
                  <c:v>2.01125</c:v>
                </c:pt>
                <c:pt idx="1815">
                  <c:v>1.9884000000000004</c:v>
                </c:pt>
                <c:pt idx="1816">
                  <c:v>1.9924416666666669</c:v>
                </c:pt>
                <c:pt idx="1817">
                  <c:v>2.0359666666666669</c:v>
                </c:pt>
                <c:pt idx="1818">
                  <c:v>2.0378083333333334</c:v>
                </c:pt>
                <c:pt idx="1819">
                  <c:v>2.0151416666666671</c:v>
                </c:pt>
                <c:pt idx="1820">
                  <c:v>2.0270083333333333</c:v>
                </c:pt>
                <c:pt idx="1821">
                  <c:v>2.0432083333333328</c:v>
                </c:pt>
                <c:pt idx="1822">
                  <c:v>2.0422916666666668</c:v>
                </c:pt>
                <c:pt idx="1823">
                  <c:v>2.0411833333333331</c:v>
                </c:pt>
                <c:pt idx="1824">
                  <c:v>2.0057750000000003</c:v>
                </c:pt>
                <c:pt idx="1825">
                  <c:v>1.9667083333333333</c:v>
                </c:pt>
                <c:pt idx="1826">
                  <c:v>1.9592083333333337</c:v>
                </c:pt>
                <c:pt idx="1827">
                  <c:v>1.9637916666666666</c:v>
                </c:pt>
                <c:pt idx="1828">
                  <c:v>1.9342916666666665</c:v>
                </c:pt>
                <c:pt idx="1829">
                  <c:v>1.9220083333333335</c:v>
                </c:pt>
                <c:pt idx="1830">
                  <c:v>1.8738583333333334</c:v>
                </c:pt>
                <c:pt idx="1831">
                  <c:v>1.8748583333333331</c:v>
                </c:pt>
                <c:pt idx="1832">
                  <c:v>1.8952333333333333</c:v>
                </c:pt>
                <c:pt idx="1833">
                  <c:v>1.8818916666666665</c:v>
                </c:pt>
                <c:pt idx="1834">
                  <c:v>1.8380666666666665</c:v>
                </c:pt>
                <c:pt idx="1835">
                  <c:v>1.8149333333333331</c:v>
                </c:pt>
                <c:pt idx="1836">
                  <c:v>1.7644083333333331</c:v>
                </c:pt>
                <c:pt idx="1837">
                  <c:v>1.7650666666666668</c:v>
                </c:pt>
                <c:pt idx="1838">
                  <c:v>1.7289833333333338</c:v>
                </c:pt>
                <c:pt idx="1839">
                  <c:v>1.7443250000000001</c:v>
                </c:pt>
                <c:pt idx="1840">
                  <c:v>1.7455166666666664</c:v>
                </c:pt>
                <c:pt idx="1841">
                  <c:v>1.7500083333333336</c:v>
                </c:pt>
                <c:pt idx="1842">
                  <c:v>1.7141916666666666</c:v>
                </c:pt>
                <c:pt idx="1843">
                  <c:v>1.6767000000000003</c:v>
                </c:pt>
                <c:pt idx="1844">
                  <c:v>1.6729499999999995</c:v>
                </c:pt>
                <c:pt idx="1845">
                  <c:v>1.6740250000000003</c:v>
                </c:pt>
                <c:pt idx="1846">
                  <c:v>1.6729083333333332</c:v>
                </c:pt>
                <c:pt idx="1847">
                  <c:v>1.6462083333333333</c:v>
                </c:pt>
                <c:pt idx="1848">
                  <c:v>1.5977166666666667</c:v>
                </c:pt>
                <c:pt idx="1849">
                  <c:v>1.600525</c:v>
                </c:pt>
                <c:pt idx="1850">
                  <c:v>1.6183750000000001</c:v>
                </c:pt>
                <c:pt idx="1851">
                  <c:v>1.6415499999999998</c:v>
                </c:pt>
                <c:pt idx="1852">
                  <c:v>1.6492333333333338</c:v>
                </c:pt>
                <c:pt idx="1853">
                  <c:v>1.6883500000000005</c:v>
                </c:pt>
                <c:pt idx="1854">
                  <c:v>1.7178083333333334</c:v>
                </c:pt>
                <c:pt idx="1855">
                  <c:v>1.7477916666666669</c:v>
                </c:pt>
                <c:pt idx="1856">
                  <c:v>1.7593083333333333</c:v>
                </c:pt>
                <c:pt idx="1857">
                  <c:v>1.7263833333333336</c:v>
                </c:pt>
                <c:pt idx="1858">
                  <c:v>1.7227750000000002</c:v>
                </c:pt>
                <c:pt idx="1859">
                  <c:v>1.7478166666666668</c:v>
                </c:pt>
                <c:pt idx="1860">
                  <c:v>1.7710999999999999</c:v>
                </c:pt>
                <c:pt idx="1861">
                  <c:v>1.7946249999999999</c:v>
                </c:pt>
                <c:pt idx="1862">
                  <c:v>1.7876416666666666</c:v>
                </c:pt>
                <c:pt idx="1863">
                  <c:v>1.7776833333333333</c:v>
                </c:pt>
                <c:pt idx="1864">
                  <c:v>1.7718833333333333</c:v>
                </c:pt>
                <c:pt idx="1865">
                  <c:v>1.7452333333333334</c:v>
                </c:pt>
                <c:pt idx="1866">
                  <c:v>1.72115</c:v>
                </c:pt>
                <c:pt idx="1867">
                  <c:v>1.6984583333333336</c:v>
                </c:pt>
                <c:pt idx="1868">
                  <c:v>1.7068166666666666</c:v>
                </c:pt>
                <c:pt idx="1869">
                  <c:v>1.7354583333333331</c:v>
                </c:pt>
                <c:pt idx="1870">
                  <c:v>1.7725500000000001</c:v>
                </c:pt>
                <c:pt idx="1871">
                  <c:v>1.8036750000000001</c:v>
                </c:pt>
                <c:pt idx="1872">
                  <c:v>1.7902916666666668</c:v>
                </c:pt>
                <c:pt idx="1873">
                  <c:v>1.8286416666666667</c:v>
                </c:pt>
                <c:pt idx="1874">
                  <c:v>1.8270083333333333</c:v>
                </c:pt>
                <c:pt idx="1875">
                  <c:v>1.7848916666666668</c:v>
                </c:pt>
                <c:pt idx="1876">
                  <c:v>1.7386166666666665</c:v>
                </c:pt>
                <c:pt idx="1877">
                  <c:v>1.7195333333333334</c:v>
                </c:pt>
                <c:pt idx="1878">
                  <c:v>1.7229583333333334</c:v>
                </c:pt>
                <c:pt idx="1879">
                  <c:v>1.7160666666666664</c:v>
                </c:pt>
                <c:pt idx="1880">
                  <c:v>1.72715</c:v>
                </c:pt>
                <c:pt idx="1881">
                  <c:v>1.670425</c:v>
                </c:pt>
                <c:pt idx="1882">
                  <c:v>1.6339749999999997</c:v>
                </c:pt>
                <c:pt idx="1883">
                  <c:v>1.6244416666666666</c:v>
                </c:pt>
                <c:pt idx="1884">
                  <c:v>1.6405083333333337</c:v>
                </c:pt>
                <c:pt idx="1885">
                  <c:v>1.6308499999999999</c:v>
                </c:pt>
                <c:pt idx="1886">
                  <c:v>1.6094750000000004</c:v>
                </c:pt>
                <c:pt idx="1887">
                  <c:v>1.6324833333333331</c:v>
                </c:pt>
                <c:pt idx="1888">
                  <c:v>1.644916666666667</c:v>
                </c:pt>
                <c:pt idx="1889">
                  <c:v>1.6432333333333331</c:v>
                </c:pt>
                <c:pt idx="1890">
                  <c:v>1.6146999999999998</c:v>
                </c:pt>
                <c:pt idx="1891">
                  <c:v>1.5957999999999999</c:v>
                </c:pt>
                <c:pt idx="1892">
                  <c:v>1.5987583333333328</c:v>
                </c:pt>
                <c:pt idx="1893">
                  <c:v>1.5897749999999997</c:v>
                </c:pt>
                <c:pt idx="1894">
                  <c:v>1.5925583333333331</c:v>
                </c:pt>
                <c:pt idx="1895">
                  <c:v>1.5859249999999996</c:v>
                </c:pt>
                <c:pt idx="1896">
                  <c:v>1.5818166666666666</c:v>
                </c:pt>
                <c:pt idx="1897">
                  <c:v>1.5908083333333332</c:v>
                </c:pt>
                <c:pt idx="1898">
                  <c:v>1.5864416666666667</c:v>
                </c:pt>
                <c:pt idx="1899">
                  <c:v>1.5844666666666667</c:v>
                </c:pt>
                <c:pt idx="1900">
                  <c:v>1.5648166666666665</c:v>
                </c:pt>
                <c:pt idx="1901">
                  <c:v>1.5603666666666662</c:v>
                </c:pt>
                <c:pt idx="1902">
                  <c:v>1.5973166666666669</c:v>
                </c:pt>
                <c:pt idx="1903">
                  <c:v>1.6073999999999999</c:v>
                </c:pt>
                <c:pt idx="1904">
                  <c:v>1.6384083333333332</c:v>
                </c:pt>
                <c:pt idx="1905">
                  <c:v>1.6489416666666667</c:v>
                </c:pt>
                <c:pt idx="1906">
                  <c:v>1.6649416666666665</c:v>
                </c:pt>
                <c:pt idx="1907">
                  <c:v>1.6795083333333334</c:v>
                </c:pt>
                <c:pt idx="1908">
                  <c:v>1.676175</c:v>
                </c:pt>
                <c:pt idx="1909">
                  <c:v>1.6635166666666663</c:v>
                </c:pt>
                <c:pt idx="1910">
                  <c:v>1.6969916666666665</c:v>
                </c:pt>
                <c:pt idx="1911">
                  <c:v>1.7691583333333334</c:v>
                </c:pt>
                <c:pt idx="1912">
                  <c:v>1.7980333333333334</c:v>
                </c:pt>
                <c:pt idx="1913">
                  <c:v>1.8176833333333333</c:v>
                </c:pt>
                <c:pt idx="1914">
                  <c:v>1.859758333333333</c:v>
                </c:pt>
                <c:pt idx="1915">
                  <c:v>1.953525</c:v>
                </c:pt>
                <c:pt idx="1916">
                  <c:v>2.0349583333333334</c:v>
                </c:pt>
                <c:pt idx="1917">
                  <c:v>2.0173416666666664</c:v>
                </c:pt>
                <c:pt idx="1918">
                  <c:v>1.9405083333333335</c:v>
                </c:pt>
                <c:pt idx="1919">
                  <c:v>1.9954000000000001</c:v>
                </c:pt>
                <c:pt idx="1920">
                  <c:v>2.0591750000000002</c:v>
                </c:pt>
                <c:pt idx="1921">
                  <c:v>2.0531166666666665</c:v>
                </c:pt>
                <c:pt idx="1922">
                  <c:v>2.0382750000000001</c:v>
                </c:pt>
                <c:pt idx="1923">
                  <c:v>1.9725916666666663</c:v>
                </c:pt>
                <c:pt idx="1924">
                  <c:v>2.0014083333333335</c:v>
                </c:pt>
                <c:pt idx="1925">
                  <c:v>2.00725</c:v>
                </c:pt>
                <c:pt idx="1926">
                  <c:v>2.028116666666667</c:v>
                </c:pt>
                <c:pt idx="1927">
                  <c:v>2.018991666666667</c:v>
                </c:pt>
                <c:pt idx="1928">
                  <c:v>2.0067416666666671</c:v>
                </c:pt>
                <c:pt idx="1929">
                  <c:v>2.0135666666666667</c:v>
                </c:pt>
                <c:pt idx="1930">
                  <c:v>1.9974916666666669</c:v>
                </c:pt>
                <c:pt idx="1931">
                  <c:v>1.9764666666666664</c:v>
                </c:pt>
                <c:pt idx="1932">
                  <c:v>1.9560500000000003</c:v>
                </c:pt>
                <c:pt idx="1933">
                  <c:v>1.9157</c:v>
                </c:pt>
                <c:pt idx="1934">
                  <c:v>1.9557</c:v>
                </c:pt>
                <c:pt idx="1935">
                  <c:v>2.045291666666667</c:v>
                </c:pt>
                <c:pt idx="1936">
                  <c:v>2.1486999999999998</c:v>
                </c:pt>
                <c:pt idx="1937">
                  <c:v>2.1624916666666665</c:v>
                </c:pt>
                <c:pt idx="1938">
                  <c:v>2.1990333333333338</c:v>
                </c:pt>
                <c:pt idx="1939">
                  <c:v>2.2115916666666671</c:v>
                </c:pt>
                <c:pt idx="1940">
                  <c:v>2.2257916666666659</c:v>
                </c:pt>
                <c:pt idx="1941">
                  <c:v>2.257141666666667</c:v>
                </c:pt>
                <c:pt idx="1942">
                  <c:v>2.2167166666666667</c:v>
                </c:pt>
                <c:pt idx="1943">
                  <c:v>2.1949416666666668</c:v>
                </c:pt>
                <c:pt idx="1944">
                  <c:v>2.2074083333333334</c:v>
                </c:pt>
                <c:pt idx="1945">
                  <c:v>2.1834833333333332</c:v>
                </c:pt>
                <c:pt idx="1946">
                  <c:v>2.1944750000000002</c:v>
                </c:pt>
                <c:pt idx="1947">
                  <c:v>2.1555583333333335</c:v>
                </c:pt>
                <c:pt idx="1948">
                  <c:v>2.1224749999999997</c:v>
                </c:pt>
                <c:pt idx="1949">
                  <c:v>2.1601249999999999</c:v>
                </c:pt>
                <c:pt idx="1950">
                  <c:v>2.1840333333333333</c:v>
                </c:pt>
                <c:pt idx="1951">
                  <c:v>2.1711166666666668</c:v>
                </c:pt>
                <c:pt idx="1952">
                  <c:v>2.1819000000000002</c:v>
                </c:pt>
                <c:pt idx="1953">
                  <c:v>2.2239416666666667</c:v>
                </c:pt>
                <c:pt idx="1954">
                  <c:v>2.1897666666666669</c:v>
                </c:pt>
                <c:pt idx="1955">
                  <c:v>2.173225</c:v>
                </c:pt>
                <c:pt idx="1956">
                  <c:v>2.1927750000000001</c:v>
                </c:pt>
                <c:pt idx="1957">
                  <c:v>2.2075583333333331</c:v>
                </c:pt>
                <c:pt idx="1958">
                  <c:v>2.1621583333333336</c:v>
                </c:pt>
                <c:pt idx="1959">
                  <c:v>2.1450749999999998</c:v>
                </c:pt>
                <c:pt idx="1960">
                  <c:v>2.0678083333333332</c:v>
                </c:pt>
                <c:pt idx="1961">
                  <c:v>2.0248499999999994</c:v>
                </c:pt>
                <c:pt idx="1962">
                  <c:v>2.0472249999999996</c:v>
                </c:pt>
                <c:pt idx="1963">
                  <c:v>2.124141666666667</c:v>
                </c:pt>
                <c:pt idx="1964">
                  <c:v>2.1404166666666664</c:v>
                </c:pt>
                <c:pt idx="1965">
                  <c:v>2.1245749999999997</c:v>
                </c:pt>
                <c:pt idx="1966">
                  <c:v>2.0960583333333336</c:v>
                </c:pt>
                <c:pt idx="1967">
                  <c:v>2.0726583333333335</c:v>
                </c:pt>
                <c:pt idx="1968">
                  <c:v>2.0511249999999999</c:v>
                </c:pt>
                <c:pt idx="1969">
                  <c:v>2.0479416666666665</c:v>
                </c:pt>
                <c:pt idx="1970">
                  <c:v>2.0642</c:v>
                </c:pt>
                <c:pt idx="1971">
                  <c:v>2.0360416666666672</c:v>
                </c:pt>
                <c:pt idx="1972">
                  <c:v>2.0061583333333335</c:v>
                </c:pt>
                <c:pt idx="1973">
                  <c:v>1.9687666666666666</c:v>
                </c:pt>
                <c:pt idx="1974">
                  <c:v>1.9548749999999997</c:v>
                </c:pt>
                <c:pt idx="1975">
                  <c:v>1.9647833333333331</c:v>
                </c:pt>
                <c:pt idx="1976">
                  <c:v>1.9873166666666666</c:v>
                </c:pt>
                <c:pt idx="1977">
                  <c:v>1.9764083333333335</c:v>
                </c:pt>
                <c:pt idx="1978">
                  <c:v>1.9353916666666668</c:v>
                </c:pt>
                <c:pt idx="1979">
                  <c:v>1.9269500000000004</c:v>
                </c:pt>
                <c:pt idx="1980">
                  <c:v>1.9250166666666664</c:v>
                </c:pt>
                <c:pt idx="1981">
                  <c:v>1.9991666666666665</c:v>
                </c:pt>
                <c:pt idx="1982">
                  <c:v>1.9764333333333337</c:v>
                </c:pt>
                <c:pt idx="1983">
                  <c:v>1.948175</c:v>
                </c:pt>
                <c:pt idx="1984">
                  <c:v>1.9541416666666669</c:v>
                </c:pt>
                <c:pt idx="1985">
                  <c:v>1.9052416666666667</c:v>
                </c:pt>
                <c:pt idx="1986">
                  <c:v>1.8746666666666665</c:v>
                </c:pt>
                <c:pt idx="1987">
                  <c:v>1.9018749999999998</c:v>
                </c:pt>
                <c:pt idx="1988">
                  <c:v>1.9219416666666669</c:v>
                </c:pt>
                <c:pt idx="1989">
                  <c:v>1.8992500000000003</c:v>
                </c:pt>
                <c:pt idx="1990">
                  <c:v>1.9139083333333335</c:v>
                </c:pt>
                <c:pt idx="1991">
                  <c:v>1.8946833333333333</c:v>
                </c:pt>
                <c:pt idx="1992">
                  <c:v>1.8551083333333329</c:v>
                </c:pt>
                <c:pt idx="1993">
                  <c:v>1.8297999999999999</c:v>
                </c:pt>
                <c:pt idx="1994">
                  <c:v>1.8256916666666667</c:v>
                </c:pt>
                <c:pt idx="1995">
                  <c:v>1.9031749999999998</c:v>
                </c:pt>
                <c:pt idx="1996">
                  <c:v>1.9352250000000002</c:v>
                </c:pt>
                <c:pt idx="1997">
                  <c:v>1.9539916666666668</c:v>
                </c:pt>
                <c:pt idx="1998">
                  <c:v>1.9611749999999999</c:v>
                </c:pt>
                <c:pt idx="1999">
                  <c:v>1.9817750000000001</c:v>
                </c:pt>
                <c:pt idx="2000">
                  <c:v>1.9817833333333332</c:v>
                </c:pt>
                <c:pt idx="2001">
                  <c:v>1.9824083333333331</c:v>
                </c:pt>
                <c:pt idx="2002">
                  <c:v>1.9654499999999999</c:v>
                </c:pt>
                <c:pt idx="2003">
                  <c:v>1.924625</c:v>
                </c:pt>
                <c:pt idx="2004">
                  <c:v>1.9384666666666668</c:v>
                </c:pt>
                <c:pt idx="2005">
                  <c:v>1.9424416666666664</c:v>
                </c:pt>
                <c:pt idx="2006">
                  <c:v>1.9672333333333334</c:v>
                </c:pt>
                <c:pt idx="2007">
                  <c:v>1.967641666666667</c:v>
                </c:pt>
                <c:pt idx="2008">
                  <c:v>1.9545833333333336</c:v>
                </c:pt>
                <c:pt idx="2009">
                  <c:v>1.955541666666667</c:v>
                </c:pt>
                <c:pt idx="2010">
                  <c:v>1.9995916666666664</c:v>
                </c:pt>
                <c:pt idx="2011">
                  <c:v>2.0337083333333332</c:v>
                </c:pt>
                <c:pt idx="2012">
                  <c:v>2.0303</c:v>
                </c:pt>
                <c:pt idx="2013">
                  <c:v>1.9311833333333333</c:v>
                </c:pt>
                <c:pt idx="2014">
                  <c:v>1.9564249999999996</c:v>
                </c:pt>
                <c:pt idx="2015">
                  <c:v>1.9118083333333331</c:v>
                </c:pt>
                <c:pt idx="2016">
                  <c:v>1.8997833333333334</c:v>
                </c:pt>
                <c:pt idx="2017">
                  <c:v>1.8896083333333333</c:v>
                </c:pt>
                <c:pt idx="2018">
                  <c:v>1.9270750000000001</c:v>
                </c:pt>
                <c:pt idx="2019">
                  <c:v>1.877775</c:v>
                </c:pt>
                <c:pt idx="2020">
                  <c:v>1.8481250000000002</c:v>
                </c:pt>
                <c:pt idx="2021">
                  <c:v>1.8428833333333337</c:v>
                </c:pt>
                <c:pt idx="2022">
                  <c:v>1.8240583333333333</c:v>
                </c:pt>
                <c:pt idx="2023">
                  <c:v>1.7880583333333335</c:v>
                </c:pt>
                <c:pt idx="2024">
                  <c:v>1.7988916666666668</c:v>
                </c:pt>
                <c:pt idx="2025">
                  <c:v>1.8253500000000003</c:v>
                </c:pt>
                <c:pt idx="2026">
                  <c:v>1.8539916666666667</c:v>
                </c:pt>
                <c:pt idx="2027">
                  <c:v>1.8584916666666667</c:v>
                </c:pt>
                <c:pt idx="2028">
                  <c:v>1.8858500000000002</c:v>
                </c:pt>
                <c:pt idx="2029">
                  <c:v>1.8791583333333335</c:v>
                </c:pt>
                <c:pt idx="2030">
                  <c:v>1.8621499999999997</c:v>
                </c:pt>
                <c:pt idx="2031">
                  <c:v>1.8223333333333336</c:v>
                </c:pt>
                <c:pt idx="2032">
                  <c:v>1.8062749999999996</c:v>
                </c:pt>
                <c:pt idx="2033">
                  <c:v>1.8113416666666666</c:v>
                </c:pt>
                <c:pt idx="2034">
                  <c:v>1.8170833333333329</c:v>
                </c:pt>
                <c:pt idx="2035">
                  <c:v>1.8625916666666669</c:v>
                </c:pt>
                <c:pt idx="2036">
                  <c:v>1.840283333333333</c:v>
                </c:pt>
                <c:pt idx="2037">
                  <c:v>1.7984999999999998</c:v>
                </c:pt>
                <c:pt idx="2038">
                  <c:v>1.8173833333333336</c:v>
                </c:pt>
                <c:pt idx="2039">
                  <c:v>1.8085250000000004</c:v>
                </c:pt>
                <c:pt idx="2040">
                  <c:v>1.7754083333333337</c:v>
                </c:pt>
                <c:pt idx="2041">
                  <c:v>1.7586833333333336</c:v>
                </c:pt>
                <c:pt idx="2042">
                  <c:v>1.8149833333333334</c:v>
                </c:pt>
                <c:pt idx="2043">
                  <c:v>1.8327416666666669</c:v>
                </c:pt>
                <c:pt idx="2044">
                  <c:v>1.8751333333333331</c:v>
                </c:pt>
                <c:pt idx="2045">
                  <c:v>1.8988333333333334</c:v>
                </c:pt>
                <c:pt idx="2046">
                  <c:v>1.9170666666666667</c:v>
                </c:pt>
                <c:pt idx="2047">
                  <c:v>1.9392750000000001</c:v>
                </c:pt>
                <c:pt idx="2048">
                  <c:v>2.0005083333333329</c:v>
                </c:pt>
                <c:pt idx="2049">
                  <c:v>2.0340500000000001</c:v>
                </c:pt>
                <c:pt idx="2050">
                  <c:v>2.0123249999999997</c:v>
                </c:pt>
                <c:pt idx="2051">
                  <c:v>2.0016500000000002</c:v>
                </c:pt>
                <c:pt idx="2052">
                  <c:v>2.0120333333333327</c:v>
                </c:pt>
                <c:pt idx="2053">
                  <c:v>1.9803166666666663</c:v>
                </c:pt>
                <c:pt idx="2054">
                  <c:v>1.9583416666666669</c:v>
                </c:pt>
                <c:pt idx="2055">
                  <c:v>1.9655166666666668</c:v>
                </c:pt>
                <c:pt idx="2056">
                  <c:v>1.9483583333333334</c:v>
                </c:pt>
                <c:pt idx="2057">
                  <c:v>1.9290166666666668</c:v>
                </c:pt>
                <c:pt idx="2058">
                  <c:v>1.9185166666666664</c:v>
                </c:pt>
                <c:pt idx="2059">
                  <c:v>1.9386833333333333</c:v>
                </c:pt>
                <c:pt idx="2060">
                  <c:v>1.9238499999999998</c:v>
                </c:pt>
                <c:pt idx="2061">
                  <c:v>1.8878083333333331</c:v>
                </c:pt>
                <c:pt idx="2062">
                  <c:v>1.8650166666666668</c:v>
                </c:pt>
                <c:pt idx="2063">
                  <c:v>1.8560499999999998</c:v>
                </c:pt>
                <c:pt idx="2064">
                  <c:v>1.8642333333333332</c:v>
                </c:pt>
                <c:pt idx="2065">
                  <c:v>1.846025</c:v>
                </c:pt>
                <c:pt idx="2066">
                  <c:v>1.8362916666666667</c:v>
                </c:pt>
                <c:pt idx="2067">
                  <c:v>1.9517916666666666</c:v>
                </c:pt>
                <c:pt idx="2068">
                  <c:v>1.9807166666666662</c:v>
                </c:pt>
                <c:pt idx="2069">
                  <c:v>1.9242833333333336</c:v>
                </c:pt>
                <c:pt idx="2070">
                  <c:v>1.8998166666666665</c:v>
                </c:pt>
                <c:pt idx="2071">
                  <c:v>1.9036666666666668</c:v>
                </c:pt>
                <c:pt idx="2072">
                  <c:v>1.8952166666666663</c:v>
                </c:pt>
                <c:pt idx="2073">
                  <c:v>1.8744666666666665</c:v>
                </c:pt>
                <c:pt idx="2074">
                  <c:v>1.9084166666666667</c:v>
                </c:pt>
                <c:pt idx="2075">
                  <c:v>1.9546749999999999</c:v>
                </c:pt>
                <c:pt idx="2076">
                  <c:v>1.9780583333333335</c:v>
                </c:pt>
                <c:pt idx="2077">
                  <c:v>1.9238583333333334</c:v>
                </c:pt>
                <c:pt idx="2078">
                  <c:v>1.8811666666666664</c:v>
                </c:pt>
                <c:pt idx="2079">
                  <c:v>1.8853416666666669</c:v>
                </c:pt>
                <c:pt idx="2080">
                  <c:v>1.9113249999999997</c:v>
                </c:pt>
                <c:pt idx="2081">
                  <c:v>1.9360666666666664</c:v>
                </c:pt>
                <c:pt idx="2082">
                  <c:v>1.9279083333333336</c:v>
                </c:pt>
                <c:pt idx="2083">
                  <c:v>1.9284083333333335</c:v>
                </c:pt>
                <c:pt idx="2084">
                  <c:v>1.9099083333333333</c:v>
                </c:pt>
                <c:pt idx="2085">
                  <c:v>1.9155333333333335</c:v>
                </c:pt>
                <c:pt idx="2086">
                  <c:v>1.9324916666666667</c:v>
                </c:pt>
                <c:pt idx="2087">
                  <c:v>1.9361666666666668</c:v>
                </c:pt>
                <c:pt idx="2088">
                  <c:v>1.9365000000000003</c:v>
                </c:pt>
                <c:pt idx="2089">
                  <c:v>1.8899583333333334</c:v>
                </c:pt>
                <c:pt idx="2090">
                  <c:v>1.8644833333333335</c:v>
                </c:pt>
                <c:pt idx="2091">
                  <c:v>1.8261916666666667</c:v>
                </c:pt>
                <c:pt idx="2092">
                  <c:v>1.8217666666666663</c:v>
                </c:pt>
                <c:pt idx="2093">
                  <c:v>1.82315</c:v>
                </c:pt>
                <c:pt idx="2094">
                  <c:v>1.8418500000000002</c:v>
                </c:pt>
                <c:pt idx="2095">
                  <c:v>1.8429666666666666</c:v>
                </c:pt>
                <c:pt idx="2096">
                  <c:v>1.814425</c:v>
                </c:pt>
                <c:pt idx="2097">
                  <c:v>1.7971166666666667</c:v>
                </c:pt>
                <c:pt idx="2098">
                  <c:v>1.7650083333333333</c:v>
                </c:pt>
                <c:pt idx="2099">
                  <c:v>1.7714666666666663</c:v>
                </c:pt>
                <c:pt idx="2100">
                  <c:v>1.7792666666666666</c:v>
                </c:pt>
                <c:pt idx="2101">
                  <c:v>1.7433000000000003</c:v>
                </c:pt>
                <c:pt idx="2102">
                  <c:v>1.7439500000000001</c:v>
                </c:pt>
                <c:pt idx="2103">
                  <c:v>1.7846666666666666</c:v>
                </c:pt>
                <c:pt idx="2104">
                  <c:v>1.7701333333333338</c:v>
                </c:pt>
                <c:pt idx="2105">
                  <c:v>1.7458416666666665</c:v>
                </c:pt>
                <c:pt idx="2106">
                  <c:v>1.7446249999999999</c:v>
                </c:pt>
                <c:pt idx="2107">
                  <c:v>1.7348333333333332</c:v>
                </c:pt>
                <c:pt idx="2108">
                  <c:v>1.6674083333333332</c:v>
                </c:pt>
                <c:pt idx="2109">
                  <c:v>1.6739999999999997</c:v>
                </c:pt>
                <c:pt idx="2110">
                  <c:v>1.6466416666666672</c:v>
                </c:pt>
                <c:pt idx="2111">
                  <c:v>1.6156499999999998</c:v>
                </c:pt>
                <c:pt idx="2112">
                  <c:v>1.6402749999999999</c:v>
                </c:pt>
                <c:pt idx="2113">
                  <c:v>1.6352416666666667</c:v>
                </c:pt>
                <c:pt idx="2114">
                  <c:v>1.6138749999999999</c:v>
                </c:pt>
                <c:pt idx="2115">
                  <c:v>1.585766666666667</c:v>
                </c:pt>
                <c:pt idx="2116">
                  <c:v>1.5652250000000001</c:v>
                </c:pt>
                <c:pt idx="2117">
                  <c:v>1.5333833333333333</c:v>
                </c:pt>
                <c:pt idx="2118">
                  <c:v>1.5770083333333333</c:v>
                </c:pt>
                <c:pt idx="2119">
                  <c:v>1.6050500000000003</c:v>
                </c:pt>
                <c:pt idx="2120">
                  <c:v>1.6270750000000005</c:v>
                </c:pt>
                <c:pt idx="2121">
                  <c:v>1.6273749999999998</c:v>
                </c:pt>
                <c:pt idx="2122">
                  <c:v>1.6128583333333333</c:v>
                </c:pt>
                <c:pt idx="2123">
                  <c:v>1.595491666666667</c:v>
                </c:pt>
                <c:pt idx="2124">
                  <c:v>1.5880250000000002</c:v>
                </c:pt>
                <c:pt idx="2125">
                  <c:v>1.5900083333333335</c:v>
                </c:pt>
                <c:pt idx="2126">
                  <c:v>1.5725083333333334</c:v>
                </c:pt>
                <c:pt idx="2127">
                  <c:v>1.5669000000000002</c:v>
                </c:pt>
                <c:pt idx="2128">
                  <c:v>1.5697666666666665</c:v>
                </c:pt>
                <c:pt idx="2129">
                  <c:v>1.5483083333333336</c:v>
                </c:pt>
                <c:pt idx="2130">
                  <c:v>1.5518999999999998</c:v>
                </c:pt>
                <c:pt idx="2131">
                  <c:v>1.6098000000000001</c:v>
                </c:pt>
                <c:pt idx="2132">
                  <c:v>1.602108333333333</c:v>
                </c:pt>
                <c:pt idx="2133">
                  <c:v>1.6234249999999999</c:v>
                </c:pt>
                <c:pt idx="2134">
                  <c:v>1.6294333333333333</c:v>
                </c:pt>
                <c:pt idx="2135">
                  <c:v>1.5842000000000003</c:v>
                </c:pt>
                <c:pt idx="2136">
                  <c:v>1.6067499999999999</c:v>
                </c:pt>
                <c:pt idx="2137">
                  <c:v>1.6351166666666668</c:v>
                </c:pt>
                <c:pt idx="2138">
                  <c:v>1.6469416666666667</c:v>
                </c:pt>
                <c:pt idx="2139">
                  <c:v>1.6527750000000001</c:v>
                </c:pt>
                <c:pt idx="2140">
                  <c:v>1.6648916666666667</c:v>
                </c:pt>
                <c:pt idx="2141">
                  <c:v>1.6483083333333335</c:v>
                </c:pt>
                <c:pt idx="2142">
                  <c:v>1.5762999999999998</c:v>
                </c:pt>
                <c:pt idx="2143">
                  <c:v>1.5604083333333332</c:v>
                </c:pt>
                <c:pt idx="2144">
                  <c:v>1.5741833333333333</c:v>
                </c:pt>
                <c:pt idx="2145">
                  <c:v>1.5788583333333335</c:v>
                </c:pt>
                <c:pt idx="2146">
                  <c:v>1.5855083333333335</c:v>
                </c:pt>
                <c:pt idx="2147">
                  <c:v>1.5715666666666668</c:v>
                </c:pt>
                <c:pt idx="2148">
                  <c:v>1.5687333333333333</c:v>
                </c:pt>
                <c:pt idx="2149">
                  <c:v>1.5675916666666667</c:v>
                </c:pt>
                <c:pt idx="2150">
                  <c:v>1.5261500000000003</c:v>
                </c:pt>
                <c:pt idx="2151">
                  <c:v>1.5115333333333334</c:v>
                </c:pt>
                <c:pt idx="2152">
                  <c:v>1.5009833333333333</c:v>
                </c:pt>
                <c:pt idx="2153">
                  <c:v>1.5010500000000002</c:v>
                </c:pt>
                <c:pt idx="2154">
                  <c:v>1.4904999999999999</c:v>
                </c:pt>
                <c:pt idx="2155">
                  <c:v>1.4759833333333334</c:v>
                </c:pt>
                <c:pt idx="2156">
                  <c:v>1.4883166666666667</c:v>
                </c:pt>
                <c:pt idx="2157">
                  <c:v>1.4943083333333333</c:v>
                </c:pt>
                <c:pt idx="2158">
                  <c:v>1.4878249999999997</c:v>
                </c:pt>
                <c:pt idx="2159">
                  <c:v>1.4956749999999996</c:v>
                </c:pt>
                <c:pt idx="2160">
                  <c:v>1.5328416666666662</c:v>
                </c:pt>
                <c:pt idx="2161">
                  <c:v>1.521425</c:v>
                </c:pt>
                <c:pt idx="2162">
                  <c:v>1.5548583333333335</c:v>
                </c:pt>
                <c:pt idx="2163">
                  <c:v>1.5369000000000002</c:v>
                </c:pt>
                <c:pt idx="2164">
                  <c:v>1.5370416666666664</c:v>
                </c:pt>
                <c:pt idx="2165">
                  <c:v>1.5608750000000002</c:v>
                </c:pt>
                <c:pt idx="2166">
                  <c:v>1.5526583333333333</c:v>
                </c:pt>
                <c:pt idx="2167">
                  <c:v>1.6190666666666669</c:v>
                </c:pt>
                <c:pt idx="2168">
                  <c:v>1.6359583333333332</c:v>
                </c:pt>
                <c:pt idx="2169">
                  <c:v>1.6566166666666664</c:v>
                </c:pt>
                <c:pt idx="2170">
                  <c:v>1.6801000000000001</c:v>
                </c:pt>
                <c:pt idx="2171">
                  <c:v>1.6547833333333333</c:v>
                </c:pt>
                <c:pt idx="2172">
                  <c:v>1.6247416666666668</c:v>
                </c:pt>
                <c:pt idx="2173">
                  <c:v>1.6323499999999997</c:v>
                </c:pt>
                <c:pt idx="2174">
                  <c:v>1.6357666666666668</c:v>
                </c:pt>
                <c:pt idx="2175">
                  <c:v>1.5960083333333335</c:v>
                </c:pt>
                <c:pt idx="2176">
                  <c:v>1.5810750000000005</c:v>
                </c:pt>
                <c:pt idx="2177">
                  <c:v>1.5563416666666667</c:v>
                </c:pt>
                <c:pt idx="2178">
                  <c:v>1.52745</c:v>
                </c:pt>
                <c:pt idx="2179">
                  <c:v>1.5210999999999999</c:v>
                </c:pt>
                <c:pt idx="2180">
                  <c:v>1.5246083333333333</c:v>
                </c:pt>
                <c:pt idx="2181">
                  <c:v>1.5095583333333333</c:v>
                </c:pt>
                <c:pt idx="2182">
                  <c:v>1.5211666666666668</c:v>
                </c:pt>
                <c:pt idx="2183">
                  <c:v>1.5032916666666667</c:v>
                </c:pt>
                <c:pt idx="2184">
                  <c:v>1.5101833333333337</c:v>
                </c:pt>
                <c:pt idx="2185">
                  <c:v>1.5154083333333335</c:v>
                </c:pt>
                <c:pt idx="2186">
                  <c:v>1.550108333333333</c:v>
                </c:pt>
                <c:pt idx="2187">
                  <c:v>1.5672749999999998</c:v>
                </c:pt>
                <c:pt idx="2188">
                  <c:v>1.5577833333333333</c:v>
                </c:pt>
                <c:pt idx="2189">
                  <c:v>1.5625083333333334</c:v>
                </c:pt>
                <c:pt idx="2190">
                  <c:v>1.5586916666666666</c:v>
                </c:pt>
                <c:pt idx="2191">
                  <c:v>1.5500583333333335</c:v>
                </c:pt>
                <c:pt idx="2192">
                  <c:v>1.5287666666666666</c:v>
                </c:pt>
                <c:pt idx="2193">
                  <c:v>1.5260583333333335</c:v>
                </c:pt>
                <c:pt idx="2194">
                  <c:v>1.5457333333333334</c:v>
                </c:pt>
                <c:pt idx="2195">
                  <c:v>1.5341750000000003</c:v>
                </c:pt>
                <c:pt idx="2196">
                  <c:v>1.5233749999999999</c:v>
                </c:pt>
                <c:pt idx="2197">
                  <c:v>1.5013083333333335</c:v>
                </c:pt>
                <c:pt idx="2198">
                  <c:v>1.455325</c:v>
                </c:pt>
                <c:pt idx="2199">
                  <c:v>1.4685666666666668</c:v>
                </c:pt>
                <c:pt idx="2200">
                  <c:v>1.4512249999999998</c:v>
                </c:pt>
                <c:pt idx="2201">
                  <c:v>1.4248583333333336</c:v>
                </c:pt>
                <c:pt idx="2202">
                  <c:v>1.3993500000000001</c:v>
                </c:pt>
                <c:pt idx="2203">
                  <c:v>1.3853416666666665</c:v>
                </c:pt>
                <c:pt idx="2204">
                  <c:v>1.3792749999999998</c:v>
                </c:pt>
                <c:pt idx="2205">
                  <c:v>1.3720916666666667</c:v>
                </c:pt>
                <c:pt idx="2206">
                  <c:v>1.3913666666666666</c:v>
                </c:pt>
                <c:pt idx="2207">
                  <c:v>1.3756999999999999</c:v>
                </c:pt>
                <c:pt idx="2208">
                  <c:v>1.4031833333333334</c:v>
                </c:pt>
                <c:pt idx="2209">
                  <c:v>1.4361749999999998</c:v>
                </c:pt>
                <c:pt idx="2210">
                  <c:v>1.447183333333333</c:v>
                </c:pt>
                <c:pt idx="2211">
                  <c:v>1.453425</c:v>
                </c:pt>
                <c:pt idx="2212">
                  <c:v>1.47475</c:v>
                </c:pt>
                <c:pt idx="2213">
                  <c:v>1.3727166666666666</c:v>
                </c:pt>
                <c:pt idx="2214">
                  <c:v>1.2907916666666666</c:v>
                </c:pt>
                <c:pt idx="2215">
                  <c:v>1.2669166666666667</c:v>
                </c:pt>
                <c:pt idx="2216">
                  <c:v>1.2617750000000001</c:v>
                </c:pt>
                <c:pt idx="2217">
                  <c:v>1.2218416666666665</c:v>
                </c:pt>
                <c:pt idx="2218">
                  <c:v>1.1941083333333335</c:v>
                </c:pt>
                <c:pt idx="2219">
                  <c:v>1.1883416666666669</c:v>
                </c:pt>
                <c:pt idx="2220">
                  <c:v>1.1511500000000001</c:v>
                </c:pt>
                <c:pt idx="2221">
                  <c:v>1.1279999999999999</c:v>
                </c:pt>
                <c:pt idx="2222">
                  <c:v>1.1347916666666669</c:v>
                </c:pt>
                <c:pt idx="2223">
                  <c:v>1.1228583333333333</c:v>
                </c:pt>
                <c:pt idx="2224">
                  <c:v>1.132725</c:v>
                </c:pt>
                <c:pt idx="2225">
                  <c:v>1.1838333333333335</c:v>
                </c:pt>
                <c:pt idx="2226">
                  <c:v>1.1700499999999996</c:v>
                </c:pt>
                <c:pt idx="2227">
                  <c:v>1.1853916666666666</c:v>
                </c:pt>
                <c:pt idx="2228">
                  <c:v>1.2151249999999998</c:v>
                </c:pt>
                <c:pt idx="2229">
                  <c:v>1.2139833333333334</c:v>
                </c:pt>
                <c:pt idx="2230">
                  <c:v>1.1831083333333334</c:v>
                </c:pt>
                <c:pt idx="2231">
                  <c:v>1.201758333333333</c:v>
                </c:pt>
                <c:pt idx="2232">
                  <c:v>1.2048000000000001</c:v>
                </c:pt>
                <c:pt idx="2233">
                  <c:v>1.1869250000000002</c:v>
                </c:pt>
                <c:pt idx="2234">
                  <c:v>1.1941666666666666</c:v>
                </c:pt>
                <c:pt idx="2235">
                  <c:v>1.1947749999999999</c:v>
                </c:pt>
                <c:pt idx="2236">
                  <c:v>1.1789083333333332</c:v>
                </c:pt>
                <c:pt idx="2237">
                  <c:v>1.1476833333333332</c:v>
                </c:pt>
                <c:pt idx="2238">
                  <c:v>1.1312916666666666</c:v>
                </c:pt>
                <c:pt idx="2239">
                  <c:v>1.1326083333333334</c:v>
                </c:pt>
                <c:pt idx="2240">
                  <c:v>1.1712166666666666</c:v>
                </c:pt>
                <c:pt idx="2241">
                  <c:v>1.1915249999999999</c:v>
                </c:pt>
                <c:pt idx="2242">
                  <c:v>1.1528166666666666</c:v>
                </c:pt>
                <c:pt idx="2243">
                  <c:v>1.1499833333333334</c:v>
                </c:pt>
                <c:pt idx="2244">
                  <c:v>1.1595416666666667</c:v>
                </c:pt>
                <c:pt idx="2245">
                  <c:v>1.1436250000000001</c:v>
                </c:pt>
                <c:pt idx="2246">
                  <c:v>1.101458333333333</c:v>
                </c:pt>
                <c:pt idx="2247">
                  <c:v>1.1083583333333331</c:v>
                </c:pt>
                <c:pt idx="2248">
                  <c:v>1.0991250000000001</c:v>
                </c:pt>
                <c:pt idx="2249">
                  <c:v>1.1081000000000001</c:v>
                </c:pt>
                <c:pt idx="2250">
                  <c:v>1.1313000000000002</c:v>
                </c:pt>
                <c:pt idx="2251">
                  <c:v>1.1362333333333334</c:v>
                </c:pt>
                <c:pt idx="2252">
                  <c:v>1.1073083333333333</c:v>
                </c:pt>
                <c:pt idx="2253">
                  <c:v>1.1468166666666668</c:v>
                </c:pt>
                <c:pt idx="2254">
                  <c:v>1.1392333333333331</c:v>
                </c:pt>
                <c:pt idx="2255">
                  <c:v>1.1250833333333334</c:v>
                </c:pt>
                <c:pt idx="2256">
                  <c:v>1.1327833333333335</c:v>
                </c:pt>
                <c:pt idx="2257">
                  <c:v>1.141475</c:v>
                </c:pt>
                <c:pt idx="2258">
                  <c:v>1.1513999999999998</c:v>
                </c:pt>
                <c:pt idx="2259">
                  <c:v>1.1504666666666665</c:v>
                </c:pt>
                <c:pt idx="2260">
                  <c:v>1.1450750000000001</c:v>
                </c:pt>
                <c:pt idx="2261">
                  <c:v>1.1562250000000001</c:v>
                </c:pt>
                <c:pt idx="2262">
                  <c:v>1.1683583333333332</c:v>
                </c:pt>
                <c:pt idx="2263">
                  <c:v>1.1815666666666667</c:v>
                </c:pt>
                <c:pt idx="2264">
                  <c:v>1.1835083333333334</c:v>
                </c:pt>
                <c:pt idx="2265">
                  <c:v>1.1499416666666666</c:v>
                </c:pt>
                <c:pt idx="2266">
                  <c:v>1.1325499999999999</c:v>
                </c:pt>
                <c:pt idx="2267">
                  <c:v>1.1760166666666667</c:v>
                </c:pt>
                <c:pt idx="2268">
                  <c:v>1.2578</c:v>
                </c:pt>
                <c:pt idx="2269">
                  <c:v>1.2869666666666666</c:v>
                </c:pt>
                <c:pt idx="2270">
                  <c:v>1.3220333333333334</c:v>
                </c:pt>
                <c:pt idx="2271">
                  <c:v>1.3130166666666667</c:v>
                </c:pt>
                <c:pt idx="2272">
                  <c:v>1.3263416666666668</c:v>
                </c:pt>
                <c:pt idx="2273">
                  <c:v>1.3184166666666663</c:v>
                </c:pt>
                <c:pt idx="2274">
                  <c:v>1.3224083333333334</c:v>
                </c:pt>
                <c:pt idx="2275">
                  <c:v>1.2953833333333333</c:v>
                </c:pt>
                <c:pt idx="2276">
                  <c:v>1.3003750000000001</c:v>
                </c:pt>
                <c:pt idx="2277">
                  <c:v>1.2239250000000002</c:v>
                </c:pt>
                <c:pt idx="2278">
                  <c:v>1.2152499999999999</c:v>
                </c:pt>
                <c:pt idx="2279">
                  <c:v>1.1829583333333333</c:v>
                </c:pt>
                <c:pt idx="2280">
                  <c:v>1.1723333333333334</c:v>
                </c:pt>
                <c:pt idx="2281">
                  <c:v>1.1686166666666666</c:v>
                </c:pt>
                <c:pt idx="2282">
                  <c:v>1.1884166666666667</c:v>
                </c:pt>
                <c:pt idx="2283">
                  <c:v>1.1695916666666666</c:v>
                </c:pt>
                <c:pt idx="2284">
                  <c:v>1.19635</c:v>
                </c:pt>
                <c:pt idx="2285">
                  <c:v>1.2499583333333331</c:v>
                </c:pt>
                <c:pt idx="2286">
                  <c:v>1.2946166666666667</c:v>
                </c:pt>
                <c:pt idx="2287">
                  <c:v>1.3078750000000001</c:v>
                </c:pt>
                <c:pt idx="2288">
                  <c:v>1.3267166666666665</c:v>
                </c:pt>
                <c:pt idx="2289">
                  <c:v>1.3413666666666666</c:v>
                </c:pt>
                <c:pt idx="2290">
                  <c:v>1.3472416666666669</c:v>
                </c:pt>
                <c:pt idx="2291">
                  <c:v>1.3688166666666666</c:v>
                </c:pt>
                <c:pt idx="2292">
                  <c:v>1.3440916666666667</c:v>
                </c:pt>
                <c:pt idx="2293">
                  <c:v>1.3752750000000002</c:v>
                </c:pt>
                <c:pt idx="2294">
                  <c:v>1.3938916666666668</c:v>
                </c:pt>
                <c:pt idx="2295">
                  <c:v>1.3826416666666665</c:v>
                </c:pt>
                <c:pt idx="2296">
                  <c:v>1.3781833333333333</c:v>
                </c:pt>
                <c:pt idx="2297">
                  <c:v>1.36385</c:v>
                </c:pt>
                <c:pt idx="2298">
                  <c:v>1.3580166666666666</c:v>
                </c:pt>
                <c:pt idx="2299">
                  <c:v>1.3521583333333334</c:v>
                </c:pt>
                <c:pt idx="2300">
                  <c:v>1.3532666666666671</c:v>
                </c:pt>
                <c:pt idx="2301">
                  <c:v>1.3880833333333333</c:v>
                </c:pt>
                <c:pt idx="2302">
                  <c:v>1.4530583333333336</c:v>
                </c:pt>
                <c:pt idx="2303">
                  <c:v>1.4771583333333336</c:v>
                </c:pt>
                <c:pt idx="2304">
                  <c:v>1.4632666666666667</c:v>
                </c:pt>
                <c:pt idx="2305">
                  <c:v>1.5005249999999997</c:v>
                </c:pt>
                <c:pt idx="2306">
                  <c:v>1.4569833333333333</c:v>
                </c:pt>
                <c:pt idx="2307">
                  <c:v>1.4652916666666667</c:v>
                </c:pt>
                <c:pt idx="2308">
                  <c:v>1.4683999999999999</c:v>
                </c:pt>
                <c:pt idx="2309">
                  <c:v>1.485483333333333</c:v>
                </c:pt>
                <c:pt idx="2310">
                  <c:v>1.5030249999999998</c:v>
                </c:pt>
                <c:pt idx="2311">
                  <c:v>1.5199999999999998</c:v>
                </c:pt>
                <c:pt idx="2312">
                  <c:v>1.6538666666666666</c:v>
                </c:pt>
                <c:pt idx="2313">
                  <c:v>1.7119583333333335</c:v>
                </c:pt>
                <c:pt idx="2314">
                  <c:v>1.7953916666666672</c:v>
                </c:pt>
                <c:pt idx="2315">
                  <c:v>1.7588416666666669</c:v>
                </c:pt>
                <c:pt idx="2316">
                  <c:v>1.7761249999999997</c:v>
                </c:pt>
                <c:pt idx="2317">
                  <c:v>1.7658666666666667</c:v>
                </c:pt>
                <c:pt idx="2318">
                  <c:v>1.815925</c:v>
                </c:pt>
                <c:pt idx="2319">
                  <c:v>1.8078750000000001</c:v>
                </c:pt>
                <c:pt idx="2320">
                  <c:v>1.7714499999999997</c:v>
                </c:pt>
                <c:pt idx="2321">
                  <c:v>1.8094333333333337</c:v>
                </c:pt>
                <c:pt idx="2322">
                  <c:v>1.8382833333333333</c:v>
                </c:pt>
                <c:pt idx="2323">
                  <c:v>1.824341666666667</c:v>
                </c:pt>
                <c:pt idx="2324">
                  <c:v>1.7859166666666664</c:v>
                </c:pt>
                <c:pt idx="2325">
                  <c:v>1.7677250000000004</c:v>
                </c:pt>
                <c:pt idx="2326">
                  <c:v>1.808583333333333</c:v>
                </c:pt>
                <c:pt idx="2327">
                  <c:v>1.8773</c:v>
                </c:pt>
                <c:pt idx="2328">
                  <c:v>1.8532833333333334</c:v>
                </c:pt>
                <c:pt idx="2329">
                  <c:v>1.8588916666666666</c:v>
                </c:pt>
                <c:pt idx="2330">
                  <c:v>1.8594333333333335</c:v>
                </c:pt>
                <c:pt idx="2331">
                  <c:v>1.82395</c:v>
                </c:pt>
                <c:pt idx="2332">
                  <c:v>1.8483583333333335</c:v>
                </c:pt>
                <c:pt idx="2333">
                  <c:v>1.8843000000000003</c:v>
                </c:pt>
                <c:pt idx="2334">
                  <c:v>1.9084833333333335</c:v>
                </c:pt>
                <c:pt idx="2335">
                  <c:v>1.8724333333333334</c:v>
                </c:pt>
                <c:pt idx="2336">
                  <c:v>1.842616666666667</c:v>
                </c:pt>
                <c:pt idx="2337">
                  <c:v>1.905991666666667</c:v>
                </c:pt>
                <c:pt idx="2338">
                  <c:v>1.8944583333333329</c:v>
                </c:pt>
                <c:pt idx="2339">
                  <c:v>1.8712666666666664</c:v>
                </c:pt>
                <c:pt idx="2340">
                  <c:v>1.8807750000000001</c:v>
                </c:pt>
                <c:pt idx="2341">
                  <c:v>1.867091666666667</c:v>
                </c:pt>
                <c:pt idx="2342">
                  <c:v>1.8693500000000001</c:v>
                </c:pt>
                <c:pt idx="2343">
                  <c:v>1.8565083333333332</c:v>
                </c:pt>
                <c:pt idx="2344">
                  <c:v>1.8565083333333332</c:v>
                </c:pt>
                <c:pt idx="2345">
                  <c:v>1.8558416666666664</c:v>
                </c:pt>
                <c:pt idx="2346">
                  <c:v>1.8313333333333335</c:v>
                </c:pt>
                <c:pt idx="2347">
                  <c:v>1.7985583333333333</c:v>
                </c:pt>
                <c:pt idx="2348">
                  <c:v>1.8064666666666669</c:v>
                </c:pt>
                <c:pt idx="2349">
                  <c:v>1.7896333333333336</c:v>
                </c:pt>
                <c:pt idx="2350">
                  <c:v>1.8269666666666671</c:v>
                </c:pt>
                <c:pt idx="2351">
                  <c:v>1.8383250000000002</c:v>
                </c:pt>
                <c:pt idx="2352">
                  <c:v>1.8093750000000002</c:v>
                </c:pt>
                <c:pt idx="2353">
                  <c:v>1.8320333333333334</c:v>
                </c:pt>
                <c:pt idx="2354">
                  <c:v>1.8134000000000003</c:v>
                </c:pt>
                <c:pt idx="2355">
                  <c:v>1.8020416666666668</c:v>
                </c:pt>
                <c:pt idx="2356">
                  <c:v>1.7961666666666665</c:v>
                </c:pt>
                <c:pt idx="2357">
                  <c:v>1.7653833333333335</c:v>
                </c:pt>
                <c:pt idx="2358">
                  <c:v>1.7962166666666668</c:v>
                </c:pt>
                <c:pt idx="2359">
                  <c:v>1.7933833333333336</c:v>
                </c:pt>
                <c:pt idx="2360">
                  <c:v>1.7749666666666668</c:v>
                </c:pt>
                <c:pt idx="2361">
                  <c:v>1.808183333333333</c:v>
                </c:pt>
                <c:pt idx="2362">
                  <c:v>1.8561583333333334</c:v>
                </c:pt>
                <c:pt idx="2363">
                  <c:v>1.8696416666666666</c:v>
                </c:pt>
                <c:pt idx="2364">
                  <c:v>1.8303416666666668</c:v>
                </c:pt>
                <c:pt idx="2365">
                  <c:v>1.8525083333333334</c:v>
                </c:pt>
                <c:pt idx="2366">
                  <c:v>1.9022500000000002</c:v>
                </c:pt>
                <c:pt idx="2367">
                  <c:v>1.9400583333333337</c:v>
                </c:pt>
                <c:pt idx="2368">
                  <c:v>1.9390833333333333</c:v>
                </c:pt>
                <c:pt idx="2369">
                  <c:v>1.9460666666666666</c:v>
                </c:pt>
                <c:pt idx="2370">
                  <c:v>1.9097416666666671</c:v>
                </c:pt>
                <c:pt idx="2371">
                  <c:v>1.9326583333333334</c:v>
                </c:pt>
                <c:pt idx="2372">
                  <c:v>1.91045</c:v>
                </c:pt>
                <c:pt idx="2373">
                  <c:v>1.9175416666666674</c:v>
                </c:pt>
                <c:pt idx="2374">
                  <c:v>1.9096416666666665</c:v>
                </c:pt>
                <c:pt idx="2375">
                  <c:v>1.8807749999999999</c:v>
                </c:pt>
                <c:pt idx="2376">
                  <c:v>1.8292583333333334</c:v>
                </c:pt>
                <c:pt idx="2377">
                  <c:v>1.8206916666666666</c:v>
                </c:pt>
                <c:pt idx="2378">
                  <c:v>1.8525833333333332</c:v>
                </c:pt>
                <c:pt idx="2379">
                  <c:v>1.8697583333333332</c:v>
                </c:pt>
                <c:pt idx="2380">
                  <c:v>1.8886583333333331</c:v>
                </c:pt>
                <c:pt idx="2381">
                  <c:v>1.9019083333333333</c:v>
                </c:pt>
                <c:pt idx="2382">
                  <c:v>1.8845916666666671</c:v>
                </c:pt>
                <c:pt idx="2383">
                  <c:v>1.8661916666666667</c:v>
                </c:pt>
                <c:pt idx="2384">
                  <c:v>1.8645500000000002</c:v>
                </c:pt>
                <c:pt idx="2385">
                  <c:v>1.8833250000000001</c:v>
                </c:pt>
                <c:pt idx="2386">
                  <c:v>1.8751499999999999</c:v>
                </c:pt>
                <c:pt idx="2387">
                  <c:v>1.8443333333333334</c:v>
                </c:pt>
                <c:pt idx="2388">
                  <c:v>1.8140749999999999</c:v>
                </c:pt>
                <c:pt idx="2389">
                  <c:v>1.8141166666666664</c:v>
                </c:pt>
                <c:pt idx="2390">
                  <c:v>1.8155916666666665</c:v>
                </c:pt>
                <c:pt idx="2391">
                  <c:v>1.8678249999999998</c:v>
                </c:pt>
                <c:pt idx="2392">
                  <c:v>1.8907666666666667</c:v>
                </c:pt>
                <c:pt idx="2393">
                  <c:v>1.8918416666666664</c:v>
                </c:pt>
                <c:pt idx="2394">
                  <c:v>1.8980166666666667</c:v>
                </c:pt>
                <c:pt idx="2395">
                  <c:v>1.9092</c:v>
                </c:pt>
                <c:pt idx="2396">
                  <c:v>1.9472083333333339</c:v>
                </c:pt>
                <c:pt idx="2397">
                  <c:v>1.9881083333333336</c:v>
                </c:pt>
                <c:pt idx="2398">
                  <c:v>2.0112166666666664</c:v>
                </c:pt>
                <c:pt idx="2399">
                  <c:v>2.0099666666666667</c:v>
                </c:pt>
                <c:pt idx="2400">
                  <c:v>1.9952166666666666</c:v>
                </c:pt>
                <c:pt idx="2401">
                  <c:v>1.9619666666666664</c:v>
                </c:pt>
                <c:pt idx="2402">
                  <c:v>1.9561833333333334</c:v>
                </c:pt>
                <c:pt idx="2403">
                  <c:v>1.9470916666666664</c:v>
                </c:pt>
                <c:pt idx="2404">
                  <c:v>1.9292749999999999</c:v>
                </c:pt>
                <c:pt idx="2405">
                  <c:v>1.91795</c:v>
                </c:pt>
                <c:pt idx="2406">
                  <c:v>1.87185</c:v>
                </c:pt>
                <c:pt idx="2407">
                  <c:v>1.8811249999999999</c:v>
                </c:pt>
                <c:pt idx="2408">
                  <c:v>1.8658499999999998</c:v>
                </c:pt>
                <c:pt idx="2409">
                  <c:v>1.8351166666666667</c:v>
                </c:pt>
                <c:pt idx="2410">
                  <c:v>1.8409750000000003</c:v>
                </c:pt>
                <c:pt idx="2411">
                  <c:v>1.8208166666666665</c:v>
                </c:pt>
                <c:pt idx="2412">
                  <c:v>1.8186083333333336</c:v>
                </c:pt>
                <c:pt idx="2413">
                  <c:v>1.836225</c:v>
                </c:pt>
                <c:pt idx="2414">
                  <c:v>1.8053166666666669</c:v>
                </c:pt>
                <c:pt idx="2415">
                  <c:v>1.7823500000000001</c:v>
                </c:pt>
                <c:pt idx="2416">
                  <c:v>1.7840499999999999</c:v>
                </c:pt>
                <c:pt idx="2417">
                  <c:v>1.7852916666666669</c:v>
                </c:pt>
                <c:pt idx="2418">
                  <c:v>1.7713000000000001</c:v>
                </c:pt>
                <c:pt idx="2419">
                  <c:v>1.7829333333333335</c:v>
                </c:pt>
                <c:pt idx="2420">
                  <c:v>1.7630333333333335</c:v>
                </c:pt>
                <c:pt idx="2421">
                  <c:v>1.7505583333333334</c:v>
                </c:pt>
                <c:pt idx="2422">
                  <c:v>1.7329333333333334</c:v>
                </c:pt>
                <c:pt idx="2423">
                  <c:v>1.7336833333333335</c:v>
                </c:pt>
                <c:pt idx="2424">
                  <c:v>1.7343666666666671</c:v>
                </c:pt>
                <c:pt idx="2425">
                  <c:v>1.7104916666666667</c:v>
                </c:pt>
                <c:pt idx="2426">
                  <c:v>1.7168750000000002</c:v>
                </c:pt>
                <c:pt idx="2427">
                  <c:v>1.7386916666666663</c:v>
                </c:pt>
                <c:pt idx="2428">
                  <c:v>1.7416166666666666</c:v>
                </c:pt>
                <c:pt idx="2429">
                  <c:v>1.7624500000000001</c:v>
                </c:pt>
                <c:pt idx="2430">
                  <c:v>1.7961416666666665</c:v>
                </c:pt>
                <c:pt idx="2431">
                  <c:v>1.8020166666666666</c:v>
                </c:pt>
                <c:pt idx="2432">
                  <c:v>1.7790083333333333</c:v>
                </c:pt>
                <c:pt idx="2433">
                  <c:v>1.7760333333333334</c:v>
                </c:pt>
                <c:pt idx="2434">
                  <c:v>1.7796833333333335</c:v>
                </c:pt>
                <c:pt idx="2435">
                  <c:v>1.7836833333333333</c:v>
                </c:pt>
                <c:pt idx="2436">
                  <c:v>1.7721</c:v>
                </c:pt>
                <c:pt idx="2437">
                  <c:v>1.7964833333333334</c:v>
                </c:pt>
                <c:pt idx="2438">
                  <c:v>1.7939166666666668</c:v>
                </c:pt>
                <c:pt idx="2439">
                  <c:v>1.8183749999999996</c:v>
                </c:pt>
                <c:pt idx="2440">
                  <c:v>1.8423666666666667</c:v>
                </c:pt>
                <c:pt idx="2441">
                  <c:v>1.8328166666666663</c:v>
                </c:pt>
                <c:pt idx="2442">
                  <c:v>1.83335</c:v>
                </c:pt>
                <c:pt idx="2443">
                  <c:v>1.7926749999999998</c:v>
                </c:pt>
                <c:pt idx="2444">
                  <c:v>1.7946833333333332</c:v>
                </c:pt>
                <c:pt idx="2445">
                  <c:v>1.7893333333333334</c:v>
                </c:pt>
                <c:pt idx="2446">
                  <c:v>1.7278500000000003</c:v>
                </c:pt>
                <c:pt idx="2447">
                  <c:v>1.7036249999999999</c:v>
                </c:pt>
                <c:pt idx="2448">
                  <c:v>1.7151833333333333</c:v>
                </c:pt>
                <c:pt idx="2449">
                  <c:v>1.7284583333333334</c:v>
                </c:pt>
                <c:pt idx="2450">
                  <c:v>1.7245416666666669</c:v>
                </c:pt>
                <c:pt idx="2451">
                  <c:v>1.7259249999999999</c:v>
                </c:pt>
                <c:pt idx="2452">
                  <c:v>1.7063833333333331</c:v>
                </c:pt>
                <c:pt idx="2453">
                  <c:v>1.6865833333333331</c:v>
                </c:pt>
                <c:pt idx="2454">
                  <c:v>1.6948416666666668</c:v>
                </c:pt>
                <c:pt idx="2455">
                  <c:v>1.6790333333333332</c:v>
                </c:pt>
                <c:pt idx="2456">
                  <c:v>1.6821666666666664</c:v>
                </c:pt>
                <c:pt idx="2457">
                  <c:v>1.684291666666667</c:v>
                </c:pt>
                <c:pt idx="2458">
                  <c:v>1.6729750000000001</c:v>
                </c:pt>
                <c:pt idx="2459">
                  <c:v>1.6729416666666665</c:v>
                </c:pt>
                <c:pt idx="2460">
                  <c:v>1.6469583333333331</c:v>
                </c:pt>
                <c:pt idx="2461">
                  <c:v>1.6592416666666667</c:v>
                </c:pt>
                <c:pt idx="2462">
                  <c:v>1.6529083333333334</c:v>
                </c:pt>
                <c:pt idx="2463">
                  <c:v>1.6456666666666664</c:v>
                </c:pt>
                <c:pt idx="2464">
                  <c:v>1.6466666666666665</c:v>
                </c:pt>
                <c:pt idx="2465">
                  <c:v>1.6566083333333335</c:v>
                </c:pt>
                <c:pt idx="2466">
                  <c:v>1.6199666666666668</c:v>
                </c:pt>
                <c:pt idx="2467">
                  <c:v>1.6376416666666669</c:v>
                </c:pt>
                <c:pt idx="2468">
                  <c:v>1.6535166666666665</c:v>
                </c:pt>
                <c:pt idx="2469">
                  <c:v>1.6520583333333334</c:v>
                </c:pt>
                <c:pt idx="2470">
                  <c:v>1.6301583333333334</c:v>
                </c:pt>
                <c:pt idx="2471">
                  <c:v>1.6246999999999998</c:v>
                </c:pt>
                <c:pt idx="2472">
                  <c:v>1.6171916666666668</c:v>
                </c:pt>
                <c:pt idx="2473">
                  <c:v>1.6143333333333334</c:v>
                </c:pt>
                <c:pt idx="2474">
                  <c:v>1.6080583333333334</c:v>
                </c:pt>
                <c:pt idx="2475">
                  <c:v>1.6673666666666664</c:v>
                </c:pt>
                <c:pt idx="2476">
                  <c:v>1.7031000000000001</c:v>
                </c:pt>
                <c:pt idx="2477">
                  <c:v>1.7712416666666666</c:v>
                </c:pt>
                <c:pt idx="2478">
                  <c:v>1.8061166666666668</c:v>
                </c:pt>
                <c:pt idx="2479">
                  <c:v>1.824325</c:v>
                </c:pt>
                <c:pt idx="2480">
                  <c:v>1.8207333333333333</c:v>
                </c:pt>
                <c:pt idx="2481">
                  <c:v>1.8241249999999998</c:v>
                </c:pt>
                <c:pt idx="2482">
                  <c:v>1.8688499999999999</c:v>
                </c:pt>
                <c:pt idx="2483">
                  <c:v>1.908541666666667</c:v>
                </c:pt>
                <c:pt idx="2484">
                  <c:v>1.8886833333333337</c:v>
                </c:pt>
                <c:pt idx="2485">
                  <c:v>1.8920249999999994</c:v>
                </c:pt>
                <c:pt idx="2486">
                  <c:v>1.8682499999999997</c:v>
                </c:pt>
                <c:pt idx="2487">
                  <c:v>1.8809750000000001</c:v>
                </c:pt>
                <c:pt idx="2488">
                  <c:v>1.8744166666666666</c:v>
                </c:pt>
                <c:pt idx="2489">
                  <c:v>1.8600416666666666</c:v>
                </c:pt>
                <c:pt idx="2490">
                  <c:v>1.8336916666666667</c:v>
                </c:pt>
                <c:pt idx="2491">
                  <c:v>1.8308583333333328</c:v>
                </c:pt>
                <c:pt idx="2492">
                  <c:v>1.8175249999999998</c:v>
                </c:pt>
                <c:pt idx="2493">
                  <c:v>1.7908583333333332</c:v>
                </c:pt>
                <c:pt idx="2494">
                  <c:v>1.7965916666666668</c:v>
                </c:pt>
                <c:pt idx="2495">
                  <c:v>1.8449916666666668</c:v>
                </c:pt>
                <c:pt idx="2496">
                  <c:v>1.8422083333333337</c:v>
                </c:pt>
                <c:pt idx="2497">
                  <c:v>1.8229750000000002</c:v>
                </c:pt>
                <c:pt idx="2498">
                  <c:v>1.839275</c:v>
                </c:pt>
                <c:pt idx="2499">
                  <c:v>1.8425583333333331</c:v>
                </c:pt>
                <c:pt idx="2500">
                  <c:v>1.8237583333333334</c:v>
                </c:pt>
                <c:pt idx="2501">
                  <c:v>1.8192416666666666</c:v>
                </c:pt>
                <c:pt idx="2502">
                  <c:v>1.7885416666666669</c:v>
                </c:pt>
                <c:pt idx="2503">
                  <c:v>1.7923083333333334</c:v>
                </c:pt>
                <c:pt idx="2504">
                  <c:v>1.787983333333333</c:v>
                </c:pt>
                <c:pt idx="2505">
                  <c:v>1.7877000000000003</c:v>
                </c:pt>
                <c:pt idx="2506">
                  <c:v>1.7670916666666665</c:v>
                </c:pt>
                <c:pt idx="2507">
                  <c:v>1.7594583333333338</c:v>
                </c:pt>
                <c:pt idx="2508">
                  <c:v>1.7365583333333339</c:v>
                </c:pt>
                <c:pt idx="2509">
                  <c:v>1.7562916666666668</c:v>
                </c:pt>
                <c:pt idx="2510">
                  <c:v>1.7906416666666665</c:v>
                </c:pt>
                <c:pt idx="2511">
                  <c:v>1.7911333333333337</c:v>
                </c:pt>
                <c:pt idx="2512">
                  <c:v>1.7678166666666666</c:v>
                </c:pt>
                <c:pt idx="2513">
                  <c:v>1.7700666666666667</c:v>
                </c:pt>
                <c:pt idx="2514">
                  <c:v>1.7679083333333334</c:v>
                </c:pt>
                <c:pt idx="2515">
                  <c:v>1.7880583333333331</c:v>
                </c:pt>
                <c:pt idx="2516">
                  <c:v>1.783158333333333</c:v>
                </c:pt>
                <c:pt idx="2517">
                  <c:v>1.7978583333333333</c:v>
                </c:pt>
                <c:pt idx="2518">
                  <c:v>1.7930833333333336</c:v>
                </c:pt>
                <c:pt idx="2519">
                  <c:v>1.7869583333333334</c:v>
                </c:pt>
                <c:pt idx="2520">
                  <c:v>1.7559166666666668</c:v>
                </c:pt>
                <c:pt idx="2521">
                  <c:v>1.7724333333333331</c:v>
                </c:pt>
                <c:pt idx="2522">
                  <c:v>1.7732666666666663</c:v>
                </c:pt>
                <c:pt idx="2523">
                  <c:v>1.7890749999999997</c:v>
                </c:pt>
                <c:pt idx="2524">
                  <c:v>1.7736499999999997</c:v>
                </c:pt>
                <c:pt idx="2525">
                  <c:v>1.7519749999999998</c:v>
                </c:pt>
                <c:pt idx="2526">
                  <c:v>1.7446916666666665</c:v>
                </c:pt>
                <c:pt idx="2527">
                  <c:v>1.7185916666666667</c:v>
                </c:pt>
                <c:pt idx="2528">
                  <c:v>1.7138249999999999</c:v>
                </c:pt>
                <c:pt idx="2529">
                  <c:v>1.7434833333333335</c:v>
                </c:pt>
                <c:pt idx="2530">
                  <c:v>1.7806583333333332</c:v>
                </c:pt>
                <c:pt idx="2531">
                  <c:v>1.791925</c:v>
                </c:pt>
                <c:pt idx="2532">
                  <c:v>1.8175166666666669</c:v>
                </c:pt>
                <c:pt idx="2533">
                  <c:v>1.8427666666666667</c:v>
                </c:pt>
                <c:pt idx="2534">
                  <c:v>1.8582583333333333</c:v>
                </c:pt>
                <c:pt idx="2535">
                  <c:v>1.8618500000000002</c:v>
                </c:pt>
                <c:pt idx="2536">
                  <c:v>1.8685666666666669</c:v>
                </c:pt>
                <c:pt idx="2537">
                  <c:v>1.8909166666666668</c:v>
                </c:pt>
                <c:pt idx="2538">
                  <c:v>1.8773583333333332</c:v>
                </c:pt>
                <c:pt idx="2539">
                  <c:v>1.8631500000000001</c:v>
                </c:pt>
                <c:pt idx="2540">
                  <c:v>1.8664333333333332</c:v>
                </c:pt>
                <c:pt idx="2541">
                  <c:v>1.9114083333333334</c:v>
                </c:pt>
                <c:pt idx="2542">
                  <c:v>1.9213500000000001</c:v>
                </c:pt>
                <c:pt idx="2543">
                  <c:v>1.9014666666666666</c:v>
                </c:pt>
                <c:pt idx="2544">
                  <c:v>1.9162499999999998</c:v>
                </c:pt>
                <c:pt idx="2545">
                  <c:v>1.9211250000000006</c:v>
                </c:pt>
                <c:pt idx="2546">
                  <c:v>1.9203250000000001</c:v>
                </c:pt>
                <c:pt idx="2547">
                  <c:v>1.9056916666666668</c:v>
                </c:pt>
                <c:pt idx="2548">
                  <c:v>1.9178416666666667</c:v>
                </c:pt>
                <c:pt idx="2549">
                  <c:v>1.9094333333333333</c:v>
                </c:pt>
                <c:pt idx="2550">
                  <c:v>1.9154083333333334</c:v>
                </c:pt>
                <c:pt idx="2551">
                  <c:v>1.9159666666666662</c:v>
                </c:pt>
                <c:pt idx="2552">
                  <c:v>1.8976750000000002</c:v>
                </c:pt>
                <c:pt idx="2553">
                  <c:v>1.8717416666666669</c:v>
                </c:pt>
                <c:pt idx="2554">
                  <c:v>1.8509416666666665</c:v>
                </c:pt>
                <c:pt idx="2555">
                  <c:v>1.839941666666667</c:v>
                </c:pt>
                <c:pt idx="2556">
                  <c:v>1.8564999999999998</c:v>
                </c:pt>
                <c:pt idx="2557">
                  <c:v>1.8607250000000002</c:v>
                </c:pt>
                <c:pt idx="2558">
                  <c:v>1.8995083333333334</c:v>
                </c:pt>
                <c:pt idx="2559">
                  <c:v>1.8894583333333337</c:v>
                </c:pt>
                <c:pt idx="2560">
                  <c:v>1.9180000000000001</c:v>
                </c:pt>
                <c:pt idx="2561">
                  <c:v>1.931516666666667</c:v>
                </c:pt>
                <c:pt idx="2562">
                  <c:v>1.9057499999999996</c:v>
                </c:pt>
                <c:pt idx="2563">
                  <c:v>1.8954916666666666</c:v>
                </c:pt>
                <c:pt idx="2564">
                  <c:v>1.8513666666666666</c:v>
                </c:pt>
                <c:pt idx="2565">
                  <c:v>1.8360666666666667</c:v>
                </c:pt>
                <c:pt idx="2566">
                  <c:v>1.8419416666666668</c:v>
                </c:pt>
                <c:pt idx="2567">
                  <c:v>1.8171750000000004</c:v>
                </c:pt>
                <c:pt idx="2568">
                  <c:v>1.8031999999999997</c:v>
                </c:pt>
                <c:pt idx="2569">
                  <c:v>1.7841250000000002</c:v>
                </c:pt>
                <c:pt idx="2570">
                  <c:v>1.7692333333333334</c:v>
                </c:pt>
                <c:pt idx="2571">
                  <c:v>1.7838750000000001</c:v>
                </c:pt>
                <c:pt idx="2572">
                  <c:v>1.8196999999999999</c:v>
                </c:pt>
                <c:pt idx="2573">
                  <c:v>1.8535250000000001</c:v>
                </c:pt>
                <c:pt idx="2574">
                  <c:v>1.8516666666666663</c:v>
                </c:pt>
                <c:pt idx="2575">
                  <c:v>1.847016666666667</c:v>
                </c:pt>
                <c:pt idx="2576">
                  <c:v>1.8119333333333338</c:v>
                </c:pt>
                <c:pt idx="2577">
                  <c:v>1.8191249999999999</c:v>
                </c:pt>
                <c:pt idx="2578">
                  <c:v>1.8097500000000002</c:v>
                </c:pt>
                <c:pt idx="2579">
                  <c:v>1.7936750000000001</c:v>
                </c:pt>
                <c:pt idx="2580">
                  <c:v>1.7831333333333335</c:v>
                </c:pt>
                <c:pt idx="2581">
                  <c:v>1.7686833333333334</c:v>
                </c:pt>
                <c:pt idx="2582">
                  <c:v>1.7593499999999997</c:v>
                </c:pt>
                <c:pt idx="2583">
                  <c:v>1.7717499999999999</c:v>
                </c:pt>
                <c:pt idx="2584">
                  <c:v>1.7688999999999997</c:v>
                </c:pt>
                <c:pt idx="2585">
                  <c:v>1.7563833333333336</c:v>
                </c:pt>
                <c:pt idx="2586">
                  <c:v>1.7772083333333333</c:v>
                </c:pt>
                <c:pt idx="2587">
                  <c:v>1.7711416666666662</c:v>
                </c:pt>
                <c:pt idx="2588">
                  <c:v>1.7493916666666667</c:v>
                </c:pt>
                <c:pt idx="2589">
                  <c:v>1.7608499999999996</c:v>
                </c:pt>
                <c:pt idx="2590">
                  <c:v>1.7572333333333336</c:v>
                </c:pt>
                <c:pt idx="2591">
                  <c:v>1.7319583333333333</c:v>
                </c:pt>
                <c:pt idx="2592">
                  <c:v>1.7346833333333336</c:v>
                </c:pt>
                <c:pt idx="2593">
                  <c:v>1.7439750000000001</c:v>
                </c:pt>
                <c:pt idx="2594">
                  <c:v>1.7412916666666669</c:v>
                </c:pt>
                <c:pt idx="2595">
                  <c:v>1.7526416666666664</c:v>
                </c:pt>
                <c:pt idx="2596">
                  <c:v>1.753466666666667</c:v>
                </c:pt>
                <c:pt idx="2597">
                  <c:v>1.74685</c:v>
                </c:pt>
                <c:pt idx="2598">
                  <c:v>1.7306916666666663</c:v>
                </c:pt>
                <c:pt idx="2599">
                  <c:v>1.7364749999999998</c:v>
                </c:pt>
                <c:pt idx="2600">
                  <c:v>1.7828999999999997</c:v>
                </c:pt>
                <c:pt idx="2601">
                  <c:v>1.8106333333333335</c:v>
                </c:pt>
                <c:pt idx="2602">
                  <c:v>1.8183</c:v>
                </c:pt>
                <c:pt idx="2603">
                  <c:v>1.8206166666666663</c:v>
                </c:pt>
                <c:pt idx="2604">
                  <c:v>1.8206166666666663</c:v>
                </c:pt>
                <c:pt idx="2605">
                  <c:v>1.8209833333333332</c:v>
                </c:pt>
                <c:pt idx="2606">
                  <c:v>1.7992000000000001</c:v>
                </c:pt>
                <c:pt idx="2607">
                  <c:v>1.8125749999999998</c:v>
                </c:pt>
                <c:pt idx="2608">
                  <c:v>1.8205750000000005</c:v>
                </c:pt>
                <c:pt idx="2609">
                  <c:v>1.8205750000000005</c:v>
                </c:pt>
                <c:pt idx="2610">
                  <c:v>1.8592749999999996</c:v>
                </c:pt>
                <c:pt idx="2611">
                  <c:v>1.8493666666666666</c:v>
                </c:pt>
                <c:pt idx="2612">
                  <c:v>1.8416333333333335</c:v>
                </c:pt>
                <c:pt idx="2613">
                  <c:v>1.8410416666666665</c:v>
                </c:pt>
                <c:pt idx="2614">
                  <c:v>1.8415083333333335</c:v>
                </c:pt>
                <c:pt idx="2615">
                  <c:v>1.8779250000000003</c:v>
                </c:pt>
                <c:pt idx="2616">
                  <c:v>1.9091583333333337</c:v>
                </c:pt>
                <c:pt idx="2617">
                  <c:v>1.9143749999999999</c:v>
                </c:pt>
                <c:pt idx="2618">
                  <c:v>1.9115166666666665</c:v>
                </c:pt>
                <c:pt idx="2619">
                  <c:v>1.9212500000000003</c:v>
                </c:pt>
                <c:pt idx="2620">
                  <c:v>1.9069666666666667</c:v>
                </c:pt>
                <c:pt idx="2621">
                  <c:v>1.9211</c:v>
                </c:pt>
                <c:pt idx="2622">
                  <c:v>1.9362833333333331</c:v>
                </c:pt>
                <c:pt idx="2623">
                  <c:v>1.9478833333333334</c:v>
                </c:pt>
                <c:pt idx="2624">
                  <c:v>1.9472000000000005</c:v>
                </c:pt>
                <c:pt idx="2625">
                  <c:v>1.9298083333333336</c:v>
                </c:pt>
                <c:pt idx="2626">
                  <c:v>1.9430333333333334</c:v>
                </c:pt>
                <c:pt idx="2627">
                  <c:v>1.9563583333333332</c:v>
                </c:pt>
                <c:pt idx="2628">
                  <c:v>1.9719166666666663</c:v>
                </c:pt>
                <c:pt idx="2629">
                  <c:v>2.0046666666666666</c:v>
                </c:pt>
                <c:pt idx="2630">
                  <c:v>2.0193833333333333</c:v>
                </c:pt>
                <c:pt idx="2631">
                  <c:v>2.0061750000000003</c:v>
                </c:pt>
                <c:pt idx="2632">
                  <c:v>2.0266416666666669</c:v>
                </c:pt>
                <c:pt idx="2633">
                  <c:v>2.0647833333333327</c:v>
                </c:pt>
                <c:pt idx="2634">
                  <c:v>2.0548666666666668</c:v>
                </c:pt>
                <c:pt idx="2635">
                  <c:v>2.0310000000000001</c:v>
                </c:pt>
                <c:pt idx="2636">
                  <c:v>2.0295999999999998</c:v>
                </c:pt>
                <c:pt idx="2637">
                  <c:v>2.0588083333333334</c:v>
                </c:pt>
                <c:pt idx="2638">
                  <c:v>2.0562499999999999</c:v>
                </c:pt>
                <c:pt idx="2639">
                  <c:v>2.0741499999999999</c:v>
                </c:pt>
                <c:pt idx="2640">
                  <c:v>2.069058333333333</c:v>
                </c:pt>
                <c:pt idx="2641">
                  <c:v>2.075933333333333</c:v>
                </c:pt>
                <c:pt idx="2642">
                  <c:v>2.0936499999999998</c:v>
                </c:pt>
                <c:pt idx="2643">
                  <c:v>2.0585999999999998</c:v>
                </c:pt>
                <c:pt idx="2644">
                  <c:v>2.0735666666666668</c:v>
                </c:pt>
                <c:pt idx="2645">
                  <c:v>2.084916666666667</c:v>
                </c:pt>
                <c:pt idx="2646">
                  <c:v>2.0780666666666665</c:v>
                </c:pt>
                <c:pt idx="2647">
                  <c:v>2.0748333333333338</c:v>
                </c:pt>
                <c:pt idx="2648">
                  <c:v>2.0560166666666668</c:v>
                </c:pt>
                <c:pt idx="2649">
                  <c:v>2.0333333333333332</c:v>
                </c:pt>
                <c:pt idx="2650">
                  <c:v>2.040225</c:v>
                </c:pt>
                <c:pt idx="2651">
                  <c:v>2.0336000000000003</c:v>
                </c:pt>
                <c:pt idx="2652">
                  <c:v>2.0042416666666663</c:v>
                </c:pt>
                <c:pt idx="2653">
                  <c:v>2.0168666666666666</c:v>
                </c:pt>
                <c:pt idx="2654">
                  <c:v>2.016975</c:v>
                </c:pt>
                <c:pt idx="2655">
                  <c:v>2.0470916666666663</c:v>
                </c:pt>
                <c:pt idx="2656">
                  <c:v>2.0284083333333331</c:v>
                </c:pt>
                <c:pt idx="2657">
                  <c:v>2.0214166666666666</c:v>
                </c:pt>
                <c:pt idx="2658">
                  <c:v>2.0346666666666668</c:v>
                </c:pt>
                <c:pt idx="2659">
                  <c:v>2.0337666666666667</c:v>
                </c:pt>
                <c:pt idx="2660">
                  <c:v>2.0186250000000006</c:v>
                </c:pt>
                <c:pt idx="2661">
                  <c:v>1.9914583333333333</c:v>
                </c:pt>
                <c:pt idx="2662">
                  <c:v>1.9727499999999996</c:v>
                </c:pt>
                <c:pt idx="2663">
                  <c:v>1.965583333333333</c:v>
                </c:pt>
                <c:pt idx="2664">
                  <c:v>1.9749166666666664</c:v>
                </c:pt>
                <c:pt idx="2665">
                  <c:v>1.9793833333333335</c:v>
                </c:pt>
                <c:pt idx="2666">
                  <c:v>1.9942083333333331</c:v>
                </c:pt>
                <c:pt idx="2667">
                  <c:v>1.9454416666666665</c:v>
                </c:pt>
                <c:pt idx="2668">
                  <c:v>1.9313166666666668</c:v>
                </c:pt>
                <c:pt idx="2669">
                  <c:v>1.9489666666666665</c:v>
                </c:pt>
                <c:pt idx="2670">
                  <c:v>1.9205500000000002</c:v>
                </c:pt>
                <c:pt idx="2671">
                  <c:v>1.8879833333333333</c:v>
                </c:pt>
                <c:pt idx="2672">
                  <c:v>1.86825</c:v>
                </c:pt>
                <c:pt idx="2673">
                  <c:v>1.8669166666666666</c:v>
                </c:pt>
                <c:pt idx="2674">
                  <c:v>1.8703833333333335</c:v>
                </c:pt>
                <c:pt idx="2675">
                  <c:v>1.8836666666666666</c:v>
                </c:pt>
                <c:pt idx="2676">
                  <c:v>1.8830333333333336</c:v>
                </c:pt>
                <c:pt idx="2677">
                  <c:v>1.9158999999999999</c:v>
                </c:pt>
                <c:pt idx="2678">
                  <c:v>1.89855</c:v>
                </c:pt>
                <c:pt idx="2679">
                  <c:v>1.9010499999999999</c:v>
                </c:pt>
                <c:pt idx="2680">
                  <c:v>1.9118333333333333</c:v>
                </c:pt>
                <c:pt idx="2681">
                  <c:v>1.9045333333333334</c:v>
                </c:pt>
                <c:pt idx="2682">
                  <c:v>1.9173583333333333</c:v>
                </c:pt>
                <c:pt idx="2683">
                  <c:v>1.9239916666666668</c:v>
                </c:pt>
                <c:pt idx="2684">
                  <c:v>1.9367000000000001</c:v>
                </c:pt>
                <c:pt idx="2685">
                  <c:v>1.9246416666666668</c:v>
                </c:pt>
                <c:pt idx="2686">
                  <c:v>1.9286750000000001</c:v>
                </c:pt>
                <c:pt idx="2687">
                  <c:v>1.9786000000000001</c:v>
                </c:pt>
                <c:pt idx="2688">
                  <c:v>1.9899499999999997</c:v>
                </c:pt>
                <c:pt idx="2689">
                  <c:v>2.0275583333333334</c:v>
                </c:pt>
                <c:pt idx="2690">
                  <c:v>2.0193833333333333</c:v>
                </c:pt>
                <c:pt idx="2691">
                  <c:v>2.0341333333333336</c:v>
                </c:pt>
                <c:pt idx="2692">
                  <c:v>2.0142083333333338</c:v>
                </c:pt>
                <c:pt idx="2693">
                  <c:v>1.9865666666666666</c:v>
                </c:pt>
                <c:pt idx="2694">
                  <c:v>1.9778166666666666</c:v>
                </c:pt>
                <c:pt idx="2695">
                  <c:v>1.9758416666666667</c:v>
                </c:pt>
                <c:pt idx="2696">
                  <c:v>1.9975666666666667</c:v>
                </c:pt>
                <c:pt idx="2697">
                  <c:v>1.9734249999999998</c:v>
                </c:pt>
                <c:pt idx="2698">
                  <c:v>1.9794499999999997</c:v>
                </c:pt>
                <c:pt idx="2699">
                  <c:v>1.9702416666666664</c:v>
                </c:pt>
                <c:pt idx="2700">
                  <c:v>1.9964500000000001</c:v>
                </c:pt>
                <c:pt idx="2701">
                  <c:v>2.0168416666666666</c:v>
                </c:pt>
                <c:pt idx="2702">
                  <c:v>2.0078499999999999</c:v>
                </c:pt>
                <c:pt idx="2703">
                  <c:v>2.0026916666666668</c:v>
                </c:pt>
                <c:pt idx="2704">
                  <c:v>2.0288833333333334</c:v>
                </c:pt>
                <c:pt idx="2705">
                  <c:v>2.0676166666666669</c:v>
                </c:pt>
                <c:pt idx="2706">
                  <c:v>2.0890250000000004</c:v>
                </c:pt>
                <c:pt idx="2707">
                  <c:v>2.11015</c:v>
                </c:pt>
                <c:pt idx="2708">
                  <c:v>2.0983083333333332</c:v>
                </c:pt>
                <c:pt idx="2709">
                  <c:v>2.1043583333333333</c:v>
                </c:pt>
                <c:pt idx="2710">
                  <c:v>2.0998166666666669</c:v>
                </c:pt>
                <c:pt idx="2711">
                  <c:v>2.0676666666666663</c:v>
                </c:pt>
                <c:pt idx="2712">
                  <c:v>2.0404499999999999</c:v>
                </c:pt>
                <c:pt idx="2713">
                  <c:v>2.0152250000000005</c:v>
                </c:pt>
                <c:pt idx="2714">
                  <c:v>2.020891666666667</c:v>
                </c:pt>
                <c:pt idx="2715">
                  <c:v>2.0117833333333333</c:v>
                </c:pt>
                <c:pt idx="2716">
                  <c:v>2.0072166666666669</c:v>
                </c:pt>
                <c:pt idx="2717">
                  <c:v>1.9899250000000002</c:v>
                </c:pt>
                <c:pt idx="2718">
                  <c:v>1.9979000000000002</c:v>
                </c:pt>
                <c:pt idx="2719">
                  <c:v>1.9956833333333333</c:v>
                </c:pt>
                <c:pt idx="2720">
                  <c:v>2.0114750000000003</c:v>
                </c:pt>
                <c:pt idx="2721">
                  <c:v>2.0693583333333332</c:v>
                </c:pt>
                <c:pt idx="2722">
                  <c:v>2.098958333333333</c:v>
                </c:pt>
                <c:pt idx="2723">
                  <c:v>2.0892833333333334</c:v>
                </c:pt>
                <c:pt idx="2724">
                  <c:v>2.0908833333333328</c:v>
                </c:pt>
                <c:pt idx="2725">
                  <c:v>2.094208333333333</c:v>
                </c:pt>
                <c:pt idx="2726">
                  <c:v>2.0796499999999996</c:v>
                </c:pt>
                <c:pt idx="2727">
                  <c:v>2.0398416666666672</c:v>
                </c:pt>
                <c:pt idx="2728">
                  <c:v>2.0030416666666668</c:v>
                </c:pt>
                <c:pt idx="2729">
                  <c:v>1.9810416666666664</c:v>
                </c:pt>
                <c:pt idx="2730">
                  <c:v>1.9510916666666667</c:v>
                </c:pt>
                <c:pt idx="2731">
                  <c:v>1.9671666666666667</c:v>
                </c:pt>
                <c:pt idx="2732">
                  <c:v>1.9853833333333331</c:v>
                </c:pt>
                <c:pt idx="2733">
                  <c:v>1.9860249999999999</c:v>
                </c:pt>
                <c:pt idx="2734">
                  <c:v>1.9841499999999999</c:v>
                </c:pt>
                <c:pt idx="2735">
                  <c:v>1.9996916666666669</c:v>
                </c:pt>
                <c:pt idx="2736">
                  <c:v>1.9697916666666668</c:v>
                </c:pt>
                <c:pt idx="2737">
                  <c:v>1.9658500000000003</c:v>
                </c:pt>
                <c:pt idx="2738">
                  <c:v>1.9544833333333331</c:v>
                </c:pt>
                <c:pt idx="2739">
                  <c:v>1.9354916666666666</c:v>
                </c:pt>
                <c:pt idx="2740">
                  <c:v>1.9298499999999998</c:v>
                </c:pt>
                <c:pt idx="2741">
                  <c:v>1.9337250000000001</c:v>
                </c:pt>
                <c:pt idx="2742">
                  <c:v>1.939325</c:v>
                </c:pt>
                <c:pt idx="2743">
                  <c:v>1.9330583333333333</c:v>
                </c:pt>
                <c:pt idx="2744">
                  <c:v>1.9342750000000002</c:v>
                </c:pt>
                <c:pt idx="2745">
                  <c:v>1.9440083333333333</c:v>
                </c:pt>
                <c:pt idx="2746">
                  <c:v>1.9396916666666668</c:v>
                </c:pt>
                <c:pt idx="2747">
                  <c:v>1.9363250000000003</c:v>
                </c:pt>
                <c:pt idx="2748">
                  <c:v>1.9219916666666668</c:v>
                </c:pt>
                <c:pt idx="2749">
                  <c:v>1.9270416666666665</c:v>
                </c:pt>
                <c:pt idx="2750">
                  <c:v>1.9176500000000001</c:v>
                </c:pt>
                <c:pt idx="2751">
                  <c:v>1.9170583333333333</c:v>
                </c:pt>
                <c:pt idx="2752">
                  <c:v>1.910075</c:v>
                </c:pt>
                <c:pt idx="2753">
                  <c:v>1.9280750000000004</c:v>
                </c:pt>
                <c:pt idx="2754">
                  <c:v>1.9679333333333331</c:v>
                </c:pt>
                <c:pt idx="2755">
                  <c:v>1.9827249999999996</c:v>
                </c:pt>
                <c:pt idx="2756">
                  <c:v>1.9775916666666669</c:v>
                </c:pt>
                <c:pt idx="2757">
                  <c:v>1.9840999999999998</c:v>
                </c:pt>
                <c:pt idx="2758">
                  <c:v>1.9879</c:v>
                </c:pt>
                <c:pt idx="2759">
                  <c:v>2.0153833333333329</c:v>
                </c:pt>
                <c:pt idx="2760">
                  <c:v>2.0077333333333334</c:v>
                </c:pt>
                <c:pt idx="2761">
                  <c:v>2.0462499999999997</c:v>
                </c:pt>
                <c:pt idx="2762">
                  <c:v>2.0538416666666666</c:v>
                </c:pt>
                <c:pt idx="2763">
                  <c:v>2.0316750000000003</c:v>
                </c:pt>
                <c:pt idx="2764">
                  <c:v>2.0147333333333335</c:v>
                </c:pt>
                <c:pt idx="2765">
                  <c:v>2.0115999999999996</c:v>
                </c:pt>
                <c:pt idx="2766">
                  <c:v>2.012775</c:v>
                </c:pt>
                <c:pt idx="2767">
                  <c:v>1.9873416666666668</c:v>
                </c:pt>
                <c:pt idx="2768">
                  <c:v>1.9554916666666664</c:v>
                </c:pt>
                <c:pt idx="2769">
                  <c:v>1.9637916666666666</c:v>
                </c:pt>
                <c:pt idx="2770">
                  <c:v>1.9656999999999998</c:v>
                </c:pt>
                <c:pt idx="2771">
                  <c:v>1.9663750000000002</c:v>
                </c:pt>
                <c:pt idx="2772">
                  <c:v>1.9591249999999996</c:v>
                </c:pt>
                <c:pt idx="2773">
                  <c:v>1.949025</c:v>
                </c:pt>
                <c:pt idx="2774">
                  <c:v>1.9245666666666663</c:v>
                </c:pt>
                <c:pt idx="2775">
                  <c:v>1.927758333333333</c:v>
                </c:pt>
                <c:pt idx="2776">
                  <c:v>1.9380166666666663</c:v>
                </c:pt>
                <c:pt idx="2777">
                  <c:v>1.9371416666666663</c:v>
                </c:pt>
                <c:pt idx="2778">
                  <c:v>1.9443916666666665</c:v>
                </c:pt>
                <c:pt idx="2779">
                  <c:v>1.9555833333333335</c:v>
                </c:pt>
                <c:pt idx="2780">
                  <c:v>1.9883333333333333</c:v>
                </c:pt>
                <c:pt idx="2781">
                  <c:v>1.9930833333333338</c:v>
                </c:pt>
                <c:pt idx="2782">
                  <c:v>1.9828833333333333</c:v>
                </c:pt>
                <c:pt idx="2783">
                  <c:v>1.9627916666666667</c:v>
                </c:pt>
                <c:pt idx="2784">
                  <c:v>1.9530583333333331</c:v>
                </c:pt>
                <c:pt idx="2785">
                  <c:v>1.9514749999999996</c:v>
                </c:pt>
                <c:pt idx="2786">
                  <c:v>1.9560416666666667</c:v>
                </c:pt>
                <c:pt idx="2787">
                  <c:v>1.9570916666666669</c:v>
                </c:pt>
                <c:pt idx="2788">
                  <c:v>1.9720416666666669</c:v>
                </c:pt>
                <c:pt idx="2789">
                  <c:v>1.9736666666666667</c:v>
                </c:pt>
                <c:pt idx="2790">
                  <c:v>1.9963833333333334</c:v>
                </c:pt>
                <c:pt idx="2791">
                  <c:v>1.9912416666666664</c:v>
                </c:pt>
                <c:pt idx="2792">
                  <c:v>1.9990416666666666</c:v>
                </c:pt>
                <c:pt idx="2793">
                  <c:v>2.0189916666666665</c:v>
                </c:pt>
                <c:pt idx="2794">
                  <c:v>2.0170083333333335</c:v>
                </c:pt>
                <c:pt idx="2795">
                  <c:v>2.0356916666666671</c:v>
                </c:pt>
                <c:pt idx="2796">
                  <c:v>2.0676333333333332</c:v>
                </c:pt>
                <c:pt idx="2797">
                  <c:v>2.0707916666666661</c:v>
                </c:pt>
                <c:pt idx="2798">
                  <c:v>2.0607000000000002</c:v>
                </c:pt>
                <c:pt idx="2799">
                  <c:v>2.0909999999999997</c:v>
                </c:pt>
                <c:pt idx="2800">
                  <c:v>2.1026166666666666</c:v>
                </c:pt>
                <c:pt idx="2801">
                  <c:v>2.0876666666666668</c:v>
                </c:pt>
                <c:pt idx="2802">
                  <c:v>2.0722999999999998</c:v>
                </c:pt>
                <c:pt idx="2803">
                  <c:v>2.0746916666666668</c:v>
                </c:pt>
                <c:pt idx="2804">
                  <c:v>2.1069249999999999</c:v>
                </c:pt>
                <c:pt idx="2805">
                  <c:v>2.1006416666666667</c:v>
                </c:pt>
                <c:pt idx="2806">
                  <c:v>2.1129916666666664</c:v>
                </c:pt>
                <c:pt idx="2807">
                  <c:v>2.1604166666666664</c:v>
                </c:pt>
                <c:pt idx="2808">
                  <c:v>2.1907583333333336</c:v>
                </c:pt>
                <c:pt idx="2809">
                  <c:v>2.2030333333333334</c:v>
                </c:pt>
                <c:pt idx="2810">
                  <c:v>2.2018833333333334</c:v>
                </c:pt>
                <c:pt idx="2811">
                  <c:v>2.1978750000000002</c:v>
                </c:pt>
                <c:pt idx="2812">
                  <c:v>2.1776499999999999</c:v>
                </c:pt>
                <c:pt idx="2813">
                  <c:v>2.1838833333333336</c:v>
                </c:pt>
                <c:pt idx="2814">
                  <c:v>2.1684416666666668</c:v>
                </c:pt>
                <c:pt idx="2815">
                  <c:v>2.1638749999999995</c:v>
                </c:pt>
                <c:pt idx="2816">
                  <c:v>2.163041666666667</c:v>
                </c:pt>
                <c:pt idx="2817">
                  <c:v>2.1721583333333334</c:v>
                </c:pt>
                <c:pt idx="2818">
                  <c:v>2.1553333333333331</c:v>
                </c:pt>
                <c:pt idx="2819">
                  <c:v>2.1534416666666667</c:v>
                </c:pt>
                <c:pt idx="2820">
                  <c:v>2.133575</c:v>
                </c:pt>
                <c:pt idx="2821">
                  <c:v>2.1163833333333333</c:v>
                </c:pt>
                <c:pt idx="2822">
                  <c:v>2.0905666666666671</c:v>
                </c:pt>
                <c:pt idx="2823">
                  <c:v>2.0537999999999998</c:v>
                </c:pt>
                <c:pt idx="2824">
                  <c:v>2.0348833333333336</c:v>
                </c:pt>
                <c:pt idx="2825">
                  <c:v>2.0632416666666669</c:v>
                </c:pt>
                <c:pt idx="2826">
                  <c:v>2.0780416666666666</c:v>
                </c:pt>
                <c:pt idx="2827">
                  <c:v>2.0834916666666667</c:v>
                </c:pt>
                <c:pt idx="2828">
                  <c:v>2.1068166666666666</c:v>
                </c:pt>
                <c:pt idx="2829">
                  <c:v>2.111275</c:v>
                </c:pt>
                <c:pt idx="2830">
                  <c:v>2.1280083333333337</c:v>
                </c:pt>
                <c:pt idx="2831">
                  <c:v>2.1346500000000002</c:v>
                </c:pt>
                <c:pt idx="2832">
                  <c:v>2.1527750000000005</c:v>
                </c:pt>
                <c:pt idx="2833">
                  <c:v>2.127075</c:v>
                </c:pt>
                <c:pt idx="2834">
                  <c:v>2.119075</c:v>
                </c:pt>
                <c:pt idx="2835">
                  <c:v>2.1180583333333334</c:v>
                </c:pt>
                <c:pt idx="2836">
                  <c:v>2.109666666666667</c:v>
                </c:pt>
                <c:pt idx="2837">
                  <c:v>2.0858000000000003</c:v>
                </c:pt>
                <c:pt idx="2838">
                  <c:v>2.0763333333333334</c:v>
                </c:pt>
                <c:pt idx="2839">
                  <c:v>2.077808333333333</c:v>
                </c:pt>
                <c:pt idx="2840">
                  <c:v>2.0767083333333338</c:v>
                </c:pt>
                <c:pt idx="2841">
                  <c:v>2.0685583333333333</c:v>
                </c:pt>
                <c:pt idx="2842">
                  <c:v>2.0638500000000009</c:v>
                </c:pt>
                <c:pt idx="2843">
                  <c:v>2.0376916666666669</c:v>
                </c:pt>
                <c:pt idx="2844">
                  <c:v>2.0266000000000002</c:v>
                </c:pt>
                <c:pt idx="2845">
                  <c:v>2.017208333333333</c:v>
                </c:pt>
                <c:pt idx="2846">
                  <c:v>2.0086999999999997</c:v>
                </c:pt>
                <c:pt idx="2847">
                  <c:v>1.9767166666666667</c:v>
                </c:pt>
                <c:pt idx="2848">
                  <c:v>1.9643916666666665</c:v>
                </c:pt>
                <c:pt idx="2849">
                  <c:v>1.9588583333333334</c:v>
                </c:pt>
                <c:pt idx="2850">
                  <c:v>1.920533333333333</c:v>
                </c:pt>
                <c:pt idx="2851">
                  <c:v>1.8951833333333334</c:v>
                </c:pt>
                <c:pt idx="2852">
                  <c:v>1.8754666666666664</c:v>
                </c:pt>
                <c:pt idx="2853">
                  <c:v>1.8693916666666668</c:v>
                </c:pt>
                <c:pt idx="2854">
                  <c:v>1.8592833333333332</c:v>
                </c:pt>
                <c:pt idx="2855">
                  <c:v>1.8671666666666662</c:v>
                </c:pt>
                <c:pt idx="2856">
                  <c:v>1.8834666666666668</c:v>
                </c:pt>
                <c:pt idx="2857">
                  <c:v>1.8880583333333334</c:v>
                </c:pt>
                <c:pt idx="2858">
                  <c:v>1.8606416666666663</c:v>
                </c:pt>
                <c:pt idx="2859">
                  <c:v>1.8530333333333331</c:v>
                </c:pt>
                <c:pt idx="2860">
                  <c:v>1.8319416666666666</c:v>
                </c:pt>
                <c:pt idx="2861">
                  <c:v>1.7964833333333334</c:v>
                </c:pt>
                <c:pt idx="2862">
                  <c:v>1.7822166666666666</c:v>
                </c:pt>
                <c:pt idx="2863">
                  <c:v>1.8131416666666667</c:v>
                </c:pt>
                <c:pt idx="2864">
                  <c:v>1.7979666666666665</c:v>
                </c:pt>
                <c:pt idx="2865">
                  <c:v>1.7980500000000001</c:v>
                </c:pt>
                <c:pt idx="2866">
                  <c:v>1.7967166666666665</c:v>
                </c:pt>
                <c:pt idx="2867">
                  <c:v>1.7889916666666668</c:v>
                </c:pt>
                <c:pt idx="2868">
                  <c:v>1.7819249999999995</c:v>
                </c:pt>
                <c:pt idx="2869">
                  <c:v>1.7708416666666666</c:v>
                </c:pt>
                <c:pt idx="2870">
                  <c:v>1.7708416666666666</c:v>
                </c:pt>
                <c:pt idx="2871">
                  <c:v>1.7266333333333332</c:v>
                </c:pt>
                <c:pt idx="2872">
                  <c:v>1.7131333333333334</c:v>
                </c:pt>
                <c:pt idx="2873">
                  <c:v>1.7673333333333334</c:v>
                </c:pt>
                <c:pt idx="2874">
                  <c:v>1.7902083333333334</c:v>
                </c:pt>
                <c:pt idx="2875">
                  <c:v>1.8143166666666666</c:v>
                </c:pt>
                <c:pt idx="2876">
                  <c:v>1.8100250000000002</c:v>
                </c:pt>
                <c:pt idx="2877">
                  <c:v>1.7972000000000001</c:v>
                </c:pt>
                <c:pt idx="2878">
                  <c:v>1.7856166666666666</c:v>
                </c:pt>
                <c:pt idx="2879">
                  <c:v>1.7718750000000003</c:v>
                </c:pt>
                <c:pt idx="2880">
                  <c:v>1.7755916666666665</c:v>
                </c:pt>
                <c:pt idx="2881">
                  <c:v>1.7761750000000001</c:v>
                </c:pt>
                <c:pt idx="2882">
                  <c:v>1.7833333333333332</c:v>
                </c:pt>
                <c:pt idx="2883">
                  <c:v>1.8016083333333335</c:v>
                </c:pt>
                <c:pt idx="2884">
                  <c:v>1.8051666666666666</c:v>
                </c:pt>
                <c:pt idx="2885">
                  <c:v>1.7854666666666665</c:v>
                </c:pt>
                <c:pt idx="2886">
                  <c:v>1.7821666666666667</c:v>
                </c:pt>
                <c:pt idx="2887">
                  <c:v>1.7470583333333336</c:v>
                </c:pt>
                <c:pt idx="2888">
                  <c:v>1.7515083333333334</c:v>
                </c:pt>
                <c:pt idx="2889">
                  <c:v>1.7508166666666669</c:v>
                </c:pt>
                <c:pt idx="2890">
                  <c:v>1.7489416666666668</c:v>
                </c:pt>
                <c:pt idx="2891">
                  <c:v>1.7383833333333332</c:v>
                </c:pt>
                <c:pt idx="2892">
                  <c:v>1.7005083333333335</c:v>
                </c:pt>
                <c:pt idx="2893">
                  <c:v>1.7223249999999999</c:v>
                </c:pt>
                <c:pt idx="2894">
                  <c:v>1.7367666666666663</c:v>
                </c:pt>
                <c:pt idx="2895">
                  <c:v>1.7376666666666667</c:v>
                </c:pt>
                <c:pt idx="2896">
                  <c:v>1.731441666666667</c:v>
                </c:pt>
                <c:pt idx="2897">
                  <c:v>1.7086083333333335</c:v>
                </c:pt>
                <c:pt idx="2898">
                  <c:v>1.6841833333333334</c:v>
                </c:pt>
                <c:pt idx="2899">
                  <c:v>1.6904583333333332</c:v>
                </c:pt>
                <c:pt idx="2900">
                  <c:v>1.7002333333333333</c:v>
                </c:pt>
                <c:pt idx="2901">
                  <c:v>1.7053166666666666</c:v>
                </c:pt>
                <c:pt idx="2902">
                  <c:v>1.6915166666666666</c:v>
                </c:pt>
                <c:pt idx="2903">
                  <c:v>1.6858333333333333</c:v>
                </c:pt>
                <c:pt idx="2904">
                  <c:v>1.6948333333333334</c:v>
                </c:pt>
                <c:pt idx="2905">
                  <c:v>1.6898166666666665</c:v>
                </c:pt>
                <c:pt idx="2906">
                  <c:v>1.6899</c:v>
                </c:pt>
                <c:pt idx="2907">
                  <c:v>1.6993500000000001</c:v>
                </c:pt>
                <c:pt idx="2908">
                  <c:v>1.6864416666666671</c:v>
                </c:pt>
                <c:pt idx="2909">
                  <c:v>1.6832250000000002</c:v>
                </c:pt>
                <c:pt idx="2910">
                  <c:v>1.6867749999999997</c:v>
                </c:pt>
                <c:pt idx="2911">
                  <c:v>1.7175833333333337</c:v>
                </c:pt>
                <c:pt idx="2912">
                  <c:v>1.73935</c:v>
                </c:pt>
                <c:pt idx="2913">
                  <c:v>1.7517250000000002</c:v>
                </c:pt>
                <c:pt idx="2914">
                  <c:v>1.7437083333333334</c:v>
                </c:pt>
                <c:pt idx="2915">
                  <c:v>1.7332583333333333</c:v>
                </c:pt>
                <c:pt idx="2916">
                  <c:v>1.6908166666666666</c:v>
                </c:pt>
                <c:pt idx="2917">
                  <c:v>1.6408750000000001</c:v>
                </c:pt>
                <c:pt idx="2918">
                  <c:v>1.6268666666666665</c:v>
                </c:pt>
                <c:pt idx="2919">
                  <c:v>1.6426666666666663</c:v>
                </c:pt>
                <c:pt idx="2920">
                  <c:v>1.637691666666667</c:v>
                </c:pt>
                <c:pt idx="2921">
                  <c:v>1.6356583333333337</c:v>
                </c:pt>
                <c:pt idx="2922">
                  <c:v>1.6422583333333334</c:v>
                </c:pt>
                <c:pt idx="2923">
                  <c:v>1.6358083333333333</c:v>
                </c:pt>
                <c:pt idx="2924">
                  <c:v>1.6284999999999998</c:v>
                </c:pt>
                <c:pt idx="2925">
                  <c:v>1.6276083333333335</c:v>
                </c:pt>
                <c:pt idx="2926">
                  <c:v>1.6128333333333333</c:v>
                </c:pt>
                <c:pt idx="2927">
                  <c:v>1.5653250000000003</c:v>
                </c:pt>
                <c:pt idx="2928">
                  <c:v>1.5232583333333329</c:v>
                </c:pt>
                <c:pt idx="2929">
                  <c:v>1.507433333333333</c:v>
                </c:pt>
                <c:pt idx="2930">
                  <c:v>1.5149249999999999</c:v>
                </c:pt>
                <c:pt idx="2931">
                  <c:v>1.4679083333333336</c:v>
                </c:pt>
                <c:pt idx="2932">
                  <c:v>1.4705583333333332</c:v>
                </c:pt>
                <c:pt idx="2933">
                  <c:v>1.4907499999999996</c:v>
                </c:pt>
                <c:pt idx="2934">
                  <c:v>1.5322250000000002</c:v>
                </c:pt>
                <c:pt idx="2935">
                  <c:v>1.5247583333333334</c:v>
                </c:pt>
                <c:pt idx="2936">
                  <c:v>1.5703916666666664</c:v>
                </c:pt>
                <c:pt idx="2937">
                  <c:v>1.5707583333333333</c:v>
                </c:pt>
                <c:pt idx="2938">
                  <c:v>1.5735749999999999</c:v>
                </c:pt>
                <c:pt idx="2939">
                  <c:v>1.5718416666666666</c:v>
                </c:pt>
                <c:pt idx="2940">
                  <c:v>1.5672666666666666</c:v>
                </c:pt>
                <c:pt idx="2941">
                  <c:v>1.5538666666666667</c:v>
                </c:pt>
                <c:pt idx="2942">
                  <c:v>1.5562916666666666</c:v>
                </c:pt>
                <c:pt idx="2943">
                  <c:v>1.6068</c:v>
                </c:pt>
                <c:pt idx="2944">
                  <c:v>1.6273583333333335</c:v>
                </c:pt>
                <c:pt idx="2945">
                  <c:v>1.6316250000000003</c:v>
                </c:pt>
                <c:pt idx="2946">
                  <c:v>1.6464083333333335</c:v>
                </c:pt>
                <c:pt idx="2947">
                  <c:v>1.6185666666666663</c:v>
                </c:pt>
                <c:pt idx="2948">
                  <c:v>1.6200666666666663</c:v>
                </c:pt>
                <c:pt idx="2949">
                  <c:v>1.6279833333333331</c:v>
                </c:pt>
                <c:pt idx="2950">
                  <c:v>1.6311833333333332</c:v>
                </c:pt>
                <c:pt idx="2951">
                  <c:v>1.582441666666667</c:v>
                </c:pt>
                <c:pt idx="2952">
                  <c:v>1.5784333333333336</c:v>
                </c:pt>
                <c:pt idx="2953">
                  <c:v>1.5551583333333336</c:v>
                </c:pt>
                <c:pt idx="2954">
                  <c:v>1.566108333333333</c:v>
                </c:pt>
                <c:pt idx="2955">
                  <c:v>1.5619666666666665</c:v>
                </c:pt>
                <c:pt idx="2956">
                  <c:v>1.5534749999999999</c:v>
                </c:pt>
                <c:pt idx="2957">
                  <c:v>1.5761749999999999</c:v>
                </c:pt>
                <c:pt idx="2958">
                  <c:v>1.5831999999999999</c:v>
                </c:pt>
                <c:pt idx="2959">
                  <c:v>1.5642666666666667</c:v>
                </c:pt>
                <c:pt idx="2960">
                  <c:v>1.54695</c:v>
                </c:pt>
                <c:pt idx="2961">
                  <c:v>1.5394083333333333</c:v>
                </c:pt>
                <c:pt idx="2962">
                  <c:v>1.5285166666666667</c:v>
                </c:pt>
                <c:pt idx="2963">
                  <c:v>1.5395583333333336</c:v>
                </c:pt>
                <c:pt idx="2964">
                  <c:v>1.5199166666666668</c:v>
                </c:pt>
                <c:pt idx="2965">
                  <c:v>1.5200166666666668</c:v>
                </c:pt>
                <c:pt idx="2966">
                  <c:v>1.5062416666666667</c:v>
                </c:pt>
                <c:pt idx="2967">
                  <c:v>1.4912749999999999</c:v>
                </c:pt>
                <c:pt idx="2968">
                  <c:v>1.4853000000000003</c:v>
                </c:pt>
                <c:pt idx="2969">
                  <c:v>1.5031166666666669</c:v>
                </c:pt>
                <c:pt idx="2970">
                  <c:v>1.5065916666666663</c:v>
                </c:pt>
                <c:pt idx="2971">
                  <c:v>1.4899500000000003</c:v>
                </c:pt>
                <c:pt idx="2972">
                  <c:v>1.4578083333333332</c:v>
                </c:pt>
                <c:pt idx="2973">
                  <c:v>1.4340166666666665</c:v>
                </c:pt>
                <c:pt idx="2974">
                  <c:v>1.44085</c:v>
                </c:pt>
                <c:pt idx="2975">
                  <c:v>1.4221083333333333</c:v>
                </c:pt>
                <c:pt idx="2976">
                  <c:v>1.3943916666666665</c:v>
                </c:pt>
                <c:pt idx="2977">
                  <c:v>1.4050750000000001</c:v>
                </c:pt>
                <c:pt idx="2978">
                  <c:v>1.3577333333333332</c:v>
                </c:pt>
                <c:pt idx="2979">
                  <c:v>1.3273666666666666</c:v>
                </c:pt>
                <c:pt idx="2980">
                  <c:v>1.3250083333333331</c:v>
                </c:pt>
                <c:pt idx="2981">
                  <c:v>1.312858333333333</c:v>
                </c:pt>
                <c:pt idx="2982">
                  <c:v>1.3061083333333332</c:v>
                </c:pt>
                <c:pt idx="2983">
                  <c:v>1.2838166666666666</c:v>
                </c:pt>
                <c:pt idx="2984">
                  <c:v>1.3113083333333331</c:v>
                </c:pt>
                <c:pt idx="2985">
                  <c:v>1.3127666666666664</c:v>
                </c:pt>
                <c:pt idx="2986">
                  <c:v>1.2959499999999999</c:v>
                </c:pt>
                <c:pt idx="2987">
                  <c:v>1.2681416666666665</c:v>
                </c:pt>
                <c:pt idx="2988">
                  <c:v>1.2509999999999997</c:v>
                </c:pt>
                <c:pt idx="2989">
                  <c:v>1.2608499999999998</c:v>
                </c:pt>
                <c:pt idx="2990">
                  <c:v>1.2058249999999999</c:v>
                </c:pt>
                <c:pt idx="2991">
                  <c:v>1.2079916666666668</c:v>
                </c:pt>
                <c:pt idx="2992">
                  <c:v>1.1894750000000001</c:v>
                </c:pt>
                <c:pt idx="2993">
                  <c:v>1.209125</c:v>
                </c:pt>
                <c:pt idx="2994">
                  <c:v>1.20225</c:v>
                </c:pt>
                <c:pt idx="2995">
                  <c:v>1.1928583333333334</c:v>
                </c:pt>
                <c:pt idx="2996">
                  <c:v>1.2098250000000002</c:v>
                </c:pt>
                <c:pt idx="2997">
                  <c:v>1.2179999999999997</c:v>
                </c:pt>
                <c:pt idx="2998">
                  <c:v>1.2052666666666665</c:v>
                </c:pt>
                <c:pt idx="2999">
                  <c:v>1.1900500000000001</c:v>
                </c:pt>
                <c:pt idx="3000">
                  <c:v>1.1588833333333333</c:v>
                </c:pt>
                <c:pt idx="3001">
                  <c:v>1.1038416666666671</c:v>
                </c:pt>
                <c:pt idx="3002">
                  <c:v>1.1053916666666666</c:v>
                </c:pt>
                <c:pt idx="3003">
                  <c:v>1.1453083333333334</c:v>
                </c:pt>
                <c:pt idx="3004">
                  <c:v>1.1641083333333333</c:v>
                </c:pt>
                <c:pt idx="3005">
                  <c:v>1.1707583333333333</c:v>
                </c:pt>
                <c:pt idx="3006">
                  <c:v>1.1912166666666666</c:v>
                </c:pt>
                <c:pt idx="3007">
                  <c:v>1.2115083333333334</c:v>
                </c:pt>
                <c:pt idx="3008">
                  <c:v>1.2461666666666666</c:v>
                </c:pt>
                <c:pt idx="3009">
                  <c:v>1.2262500000000001</c:v>
                </c:pt>
                <c:pt idx="3010">
                  <c:v>1.2109750000000001</c:v>
                </c:pt>
                <c:pt idx="3011">
                  <c:v>1.1780666666666668</c:v>
                </c:pt>
                <c:pt idx="3012">
                  <c:v>1.1500250000000001</c:v>
                </c:pt>
                <c:pt idx="3013">
                  <c:v>1.1501083333333331</c:v>
                </c:pt>
                <c:pt idx="3014">
                  <c:v>1.1437416666666667</c:v>
                </c:pt>
                <c:pt idx="3015">
                  <c:v>1.1384333333333334</c:v>
                </c:pt>
                <c:pt idx="3016">
                  <c:v>1.1071916666666668</c:v>
                </c:pt>
                <c:pt idx="3017">
                  <c:v>1.1060749999999999</c:v>
                </c:pt>
                <c:pt idx="3018">
                  <c:v>1.1039000000000001</c:v>
                </c:pt>
                <c:pt idx="3019">
                  <c:v>1.0921916666666667</c:v>
                </c:pt>
                <c:pt idx="3020">
                  <c:v>1.0852083333333333</c:v>
                </c:pt>
                <c:pt idx="3021">
                  <c:v>1.0549999999999999</c:v>
                </c:pt>
                <c:pt idx="3022">
                  <c:v>1.0433250000000001</c:v>
                </c:pt>
                <c:pt idx="3023">
                  <c:v>0.98169166666666696</c:v>
                </c:pt>
                <c:pt idx="3024">
                  <c:v>0.93690000000000007</c:v>
                </c:pt>
                <c:pt idx="3025">
                  <c:v>0.91947500000000015</c:v>
                </c:pt>
                <c:pt idx="3026">
                  <c:v>0.87034166666666657</c:v>
                </c:pt>
                <c:pt idx="3027">
                  <c:v>0.89210833333333328</c:v>
                </c:pt>
                <c:pt idx="3028">
                  <c:v>0.91523333333333323</c:v>
                </c:pt>
                <c:pt idx="3029">
                  <c:v>0.88829166666666692</c:v>
                </c:pt>
                <c:pt idx="3030">
                  <c:v>0.86865833333333331</c:v>
                </c:pt>
                <c:pt idx="3031">
                  <c:v>0.825075</c:v>
                </c:pt>
                <c:pt idx="3032">
                  <c:v>0.75761666666666649</c:v>
                </c:pt>
                <c:pt idx="3033">
                  <c:v>0.77684166666666654</c:v>
                </c:pt>
                <c:pt idx="3034">
                  <c:v>0.8263166666666667</c:v>
                </c:pt>
                <c:pt idx="3035">
                  <c:v>0.80649166666666672</c:v>
                </c:pt>
                <c:pt idx="3036">
                  <c:v>0.83397500000000013</c:v>
                </c:pt>
                <c:pt idx="3037">
                  <c:v>0.84892500000000004</c:v>
                </c:pt>
                <c:pt idx="3038">
                  <c:v>0.83742499999999997</c:v>
                </c:pt>
                <c:pt idx="3039">
                  <c:v>0.81509166666666666</c:v>
                </c:pt>
                <c:pt idx="3040">
                  <c:v>0.78665833333333346</c:v>
                </c:pt>
                <c:pt idx="3041">
                  <c:v>0.75935833333333325</c:v>
                </c:pt>
                <c:pt idx="3042">
                  <c:v>0.76362499999999989</c:v>
                </c:pt>
                <c:pt idx="3043">
                  <c:v>0.776725</c:v>
                </c:pt>
                <c:pt idx="3044">
                  <c:v>0.77471666666666661</c:v>
                </c:pt>
                <c:pt idx="3045">
                  <c:v>0.75204166666666683</c:v>
                </c:pt>
                <c:pt idx="3046">
                  <c:v>0.76299166666666673</c:v>
                </c:pt>
                <c:pt idx="3047">
                  <c:v>0.83446666666666669</c:v>
                </c:pt>
                <c:pt idx="3048">
                  <c:v>0.83280833333333337</c:v>
                </c:pt>
                <c:pt idx="3049">
                  <c:v>0.8673749999999999</c:v>
                </c:pt>
                <c:pt idx="3050">
                  <c:v>0.90732500000000005</c:v>
                </c:pt>
                <c:pt idx="3051">
                  <c:v>0.91714166666666674</c:v>
                </c:pt>
                <c:pt idx="3052">
                  <c:v>0.92556666666666654</c:v>
                </c:pt>
                <c:pt idx="3053">
                  <c:v>0.98333333333333339</c:v>
                </c:pt>
                <c:pt idx="3054">
                  <c:v>0.97994999999999999</c:v>
                </c:pt>
                <c:pt idx="3055">
                  <c:v>0.96398333333333319</c:v>
                </c:pt>
                <c:pt idx="3056">
                  <c:v>0.93250000000000011</c:v>
                </c:pt>
                <c:pt idx="3057">
                  <c:v>0.92026666666666657</c:v>
                </c:pt>
                <c:pt idx="3058">
                  <c:v>0.90125833333333338</c:v>
                </c:pt>
                <c:pt idx="3059">
                  <c:v>0.86395</c:v>
                </c:pt>
                <c:pt idx="3060">
                  <c:v>0.83783333333333332</c:v>
                </c:pt>
                <c:pt idx="3061">
                  <c:v>0.8506999999999999</c:v>
                </c:pt>
                <c:pt idx="3062">
                  <c:v>0.84784999999999988</c:v>
                </c:pt>
                <c:pt idx="3063">
                  <c:v>0.84391666666666676</c:v>
                </c:pt>
                <c:pt idx="3064">
                  <c:v>0.8497083333333334</c:v>
                </c:pt>
                <c:pt idx="3065">
                  <c:v>0.86245833333333344</c:v>
                </c:pt>
                <c:pt idx="3066">
                  <c:v>0.84834166666666666</c:v>
                </c:pt>
                <c:pt idx="3067">
                  <c:v>0.80094166666666666</c:v>
                </c:pt>
                <c:pt idx="3068">
                  <c:v>0.77855833333333335</c:v>
                </c:pt>
                <c:pt idx="3069">
                  <c:v>0.79105000000000014</c:v>
                </c:pt>
                <c:pt idx="3070">
                  <c:v>0.78097500000000009</c:v>
                </c:pt>
                <c:pt idx="3071">
                  <c:v>0.8024916666666666</c:v>
                </c:pt>
                <c:pt idx="3072">
                  <c:v>0.86665833333333342</c:v>
                </c:pt>
                <c:pt idx="3073">
                  <c:v>0.92374166666666657</c:v>
                </c:pt>
                <c:pt idx="3074">
                  <c:v>0.91681666666666661</c:v>
                </c:pt>
                <c:pt idx="3075">
                  <c:v>0.93477500000000002</c:v>
                </c:pt>
                <c:pt idx="3076">
                  <c:v>0.95243333333333313</c:v>
                </c:pt>
                <c:pt idx="3077">
                  <c:v>0.95392499999999991</c:v>
                </c:pt>
                <c:pt idx="3078">
                  <c:v>0.97176666666666656</c:v>
                </c:pt>
                <c:pt idx="3079">
                  <c:v>1.0149416666666666</c:v>
                </c:pt>
                <c:pt idx="3080">
                  <c:v>0.99702499999999994</c:v>
                </c:pt>
                <c:pt idx="3081">
                  <c:v>0.98085000000000011</c:v>
                </c:pt>
                <c:pt idx="3082">
                  <c:v>0.96994166666666659</c:v>
                </c:pt>
                <c:pt idx="3083">
                  <c:v>0.99082500000000007</c:v>
                </c:pt>
                <c:pt idx="3084">
                  <c:v>1.0314666666666668</c:v>
                </c:pt>
                <c:pt idx="3085">
                  <c:v>1.0413250000000001</c:v>
                </c:pt>
                <c:pt idx="3086">
                  <c:v>1.0134416666666668</c:v>
                </c:pt>
                <c:pt idx="3087">
                  <c:v>0.97509999999999986</c:v>
                </c:pt>
                <c:pt idx="3088">
                  <c:v>0.98746666666666671</c:v>
                </c:pt>
                <c:pt idx="3089">
                  <c:v>1.0383333333333333</c:v>
                </c:pt>
                <c:pt idx="3090">
                  <c:v>1.0782916666666666</c:v>
                </c:pt>
                <c:pt idx="3091">
                  <c:v>1.06355</c:v>
                </c:pt>
                <c:pt idx="3092">
                  <c:v>1.1185166666666666</c:v>
                </c:pt>
                <c:pt idx="3093">
                  <c:v>1.1311416666666665</c:v>
                </c:pt>
                <c:pt idx="3094">
                  <c:v>1.1447749999999999</c:v>
                </c:pt>
                <c:pt idx="3095">
                  <c:v>1.1437833333333334</c:v>
                </c:pt>
                <c:pt idx="3096">
                  <c:v>1.1208666666666669</c:v>
                </c:pt>
                <c:pt idx="3097">
                  <c:v>1.0857166666666667</c:v>
                </c:pt>
                <c:pt idx="3098">
                  <c:v>1.0812666666666666</c:v>
                </c:pt>
                <c:pt idx="3099">
                  <c:v>1.0766083333333334</c:v>
                </c:pt>
                <c:pt idx="3100">
                  <c:v>1.0615166666666667</c:v>
                </c:pt>
                <c:pt idx="3101">
                  <c:v>1.0323249999999999</c:v>
                </c:pt>
                <c:pt idx="3102">
                  <c:v>1.0473833333333331</c:v>
                </c:pt>
                <c:pt idx="3103">
                  <c:v>1.0389250000000001</c:v>
                </c:pt>
                <c:pt idx="3104">
                  <c:v>1.0351833333333336</c:v>
                </c:pt>
                <c:pt idx="3105">
                  <c:v>1.0183333333333333</c:v>
                </c:pt>
                <c:pt idx="3106">
                  <c:v>1.0212583333333336</c:v>
                </c:pt>
                <c:pt idx="3107">
                  <c:v>1.0239749999999999</c:v>
                </c:pt>
                <c:pt idx="3108">
                  <c:v>1.0284250000000001</c:v>
                </c:pt>
                <c:pt idx="3109">
                  <c:v>1.0921416666666668</c:v>
                </c:pt>
                <c:pt idx="3110">
                  <c:v>1.0645249999999999</c:v>
                </c:pt>
                <c:pt idx="3111">
                  <c:v>1.0655083333333333</c:v>
                </c:pt>
                <c:pt idx="3112">
                  <c:v>1.1043750000000001</c:v>
                </c:pt>
                <c:pt idx="3113">
                  <c:v>1.1107166666666666</c:v>
                </c:pt>
                <c:pt idx="3114">
                  <c:v>1.1011083333333334</c:v>
                </c:pt>
                <c:pt idx="3115">
                  <c:v>1.0983833333333333</c:v>
                </c:pt>
                <c:pt idx="3116">
                  <c:v>1.0819916666666667</c:v>
                </c:pt>
                <c:pt idx="3117">
                  <c:v>1.1130500000000001</c:v>
                </c:pt>
                <c:pt idx="3118">
                  <c:v>1.1175083333333335</c:v>
                </c:pt>
                <c:pt idx="3119">
                  <c:v>1.1126916666666669</c:v>
                </c:pt>
                <c:pt idx="3120">
                  <c:v>1.1021083333333332</c:v>
                </c:pt>
                <c:pt idx="3121">
                  <c:v>1.1312</c:v>
                </c:pt>
                <c:pt idx="3122">
                  <c:v>1.1533833333333334</c:v>
                </c:pt>
                <c:pt idx="3123">
                  <c:v>1.1549916666666664</c:v>
                </c:pt>
                <c:pt idx="3124">
                  <c:v>1.1556833333333334</c:v>
                </c:pt>
                <c:pt idx="3125">
                  <c:v>1.1527666666666665</c:v>
                </c:pt>
                <c:pt idx="3126">
                  <c:v>1.1527666666666665</c:v>
                </c:pt>
                <c:pt idx="3127">
                  <c:v>1.1513333333333333</c:v>
                </c:pt>
                <c:pt idx="3128">
                  <c:v>1.1418583333333334</c:v>
                </c:pt>
                <c:pt idx="3129">
                  <c:v>1.1794499999999999</c:v>
                </c:pt>
                <c:pt idx="3130">
                  <c:v>1.1916499999999999</c:v>
                </c:pt>
                <c:pt idx="3131">
                  <c:v>1.1915666666666664</c:v>
                </c:pt>
                <c:pt idx="3132">
                  <c:v>1.1651749999999998</c:v>
                </c:pt>
                <c:pt idx="3133">
                  <c:v>1.0999000000000001</c:v>
                </c:pt>
                <c:pt idx="3134">
                  <c:v>1.0954416666666669</c:v>
                </c:pt>
                <c:pt idx="3135">
                  <c:v>1.1052999999999999</c:v>
                </c:pt>
                <c:pt idx="3136">
                  <c:v>1.1275500000000001</c:v>
                </c:pt>
                <c:pt idx="3137">
                  <c:v>1.1418833333333334</c:v>
                </c:pt>
                <c:pt idx="3138">
                  <c:v>1.1281166666666669</c:v>
                </c:pt>
                <c:pt idx="3139">
                  <c:v>1.1417666666666666</c:v>
                </c:pt>
                <c:pt idx="3140">
                  <c:v>1.1406166666666668</c:v>
                </c:pt>
                <c:pt idx="3141">
                  <c:v>1.1135083333333335</c:v>
                </c:pt>
                <c:pt idx="3142">
                  <c:v>1.1167833333333335</c:v>
                </c:pt>
                <c:pt idx="3143">
                  <c:v>1.1177249999999999</c:v>
                </c:pt>
                <c:pt idx="3144">
                  <c:v>1.1155833333333334</c:v>
                </c:pt>
                <c:pt idx="3145">
                  <c:v>1.0942750000000001</c:v>
                </c:pt>
                <c:pt idx="3146">
                  <c:v>1.078975</c:v>
                </c:pt>
                <c:pt idx="3147">
                  <c:v>1.0382666666666667</c:v>
                </c:pt>
                <c:pt idx="3148">
                  <c:v>1.0137416666666665</c:v>
                </c:pt>
                <c:pt idx="3149">
                  <c:v>0.96366666666666667</c:v>
                </c:pt>
                <c:pt idx="3150">
                  <c:v>0.95115000000000005</c:v>
                </c:pt>
                <c:pt idx="3151">
                  <c:v>0.93744166666666684</c:v>
                </c:pt>
                <c:pt idx="3152">
                  <c:v>0.9169666666666666</c:v>
                </c:pt>
                <c:pt idx="3153">
                  <c:v>0.89541666666666664</c:v>
                </c:pt>
                <c:pt idx="3154">
                  <c:v>0.88554999999999995</c:v>
                </c:pt>
                <c:pt idx="3155">
                  <c:v>0.92437500000000006</c:v>
                </c:pt>
                <c:pt idx="3156">
                  <c:v>0.97254166666666653</c:v>
                </c:pt>
                <c:pt idx="3157">
                  <c:v>0.97795000000000032</c:v>
                </c:pt>
                <c:pt idx="3158">
                  <c:v>0.95386666666666653</c:v>
                </c:pt>
                <c:pt idx="3159">
                  <c:v>0.94003333333333339</c:v>
                </c:pt>
                <c:pt idx="3160">
                  <c:v>0.9508416666666667</c:v>
                </c:pt>
                <c:pt idx="3161">
                  <c:v>0.9774166666666666</c:v>
                </c:pt>
                <c:pt idx="3162">
                  <c:v>0.9700249999999998</c:v>
                </c:pt>
                <c:pt idx="3163">
                  <c:v>0.96182499999999982</c:v>
                </c:pt>
                <c:pt idx="3164">
                  <c:v>0.95725833333333332</c:v>
                </c:pt>
                <c:pt idx="3165">
                  <c:v>0.94093333333333329</c:v>
                </c:pt>
                <c:pt idx="3166">
                  <c:v>0.94089166666666679</c:v>
                </c:pt>
                <c:pt idx="3167">
                  <c:v>0.90629999999999988</c:v>
                </c:pt>
                <c:pt idx="3168">
                  <c:v>0.87983333333333347</c:v>
                </c:pt>
                <c:pt idx="3169">
                  <c:v>0.84176666666666655</c:v>
                </c:pt>
                <c:pt idx="3170">
                  <c:v>0.83543333333333347</c:v>
                </c:pt>
                <c:pt idx="3171">
                  <c:v>0.82965</c:v>
                </c:pt>
                <c:pt idx="3172">
                  <c:v>0.80019166666666675</c:v>
                </c:pt>
                <c:pt idx="3173">
                  <c:v>0.74555000000000005</c:v>
                </c:pt>
                <c:pt idx="3174">
                  <c:v>0.7355750000000002</c:v>
                </c:pt>
                <c:pt idx="3175">
                  <c:v>0.70413333333333339</c:v>
                </c:pt>
                <c:pt idx="3176">
                  <c:v>0.67710833333333342</c:v>
                </c:pt>
                <c:pt idx="3177">
                  <c:v>0.66095833333333343</c:v>
                </c:pt>
                <c:pt idx="3178">
                  <c:v>0.59061666666666657</c:v>
                </c:pt>
                <c:pt idx="3179">
                  <c:v>0.50169999999999992</c:v>
                </c:pt>
                <c:pt idx="3180">
                  <c:v>0.60882500000000006</c:v>
                </c:pt>
                <c:pt idx="3181">
                  <c:v>0.60682500000000006</c:v>
                </c:pt>
                <c:pt idx="3182">
                  <c:v>0.68067499999999992</c:v>
                </c:pt>
                <c:pt idx="3183">
                  <c:v>0.85254166666666686</c:v>
                </c:pt>
                <c:pt idx="3184">
                  <c:v>0.85049166666666665</c:v>
                </c:pt>
                <c:pt idx="3185">
                  <c:v>0.96225833333333333</c:v>
                </c:pt>
                <c:pt idx="3186">
                  <c:v>1.1125499999999999</c:v>
                </c:pt>
                <c:pt idx="3187">
                  <c:v>1.1012833333333334</c:v>
                </c:pt>
                <c:pt idx="3188">
                  <c:v>0.93734999999999991</c:v>
                </c:pt>
                <c:pt idx="3189">
                  <c:v>0.84668333333333345</c:v>
                </c:pt>
                <c:pt idx="3190">
                  <c:v>0.88621666666666676</c:v>
                </c:pt>
                <c:pt idx="3191">
                  <c:v>0.89587500000000009</c:v>
                </c:pt>
                <c:pt idx="3192">
                  <c:v>0.80179166666666657</c:v>
                </c:pt>
                <c:pt idx="3193">
                  <c:v>0.75323333333333331</c:v>
                </c:pt>
                <c:pt idx="3194">
                  <c:v>0.73850833333333332</c:v>
                </c:pt>
                <c:pt idx="3195">
                  <c:v>0.74479166666666663</c:v>
                </c:pt>
                <c:pt idx="3196">
                  <c:v>0.7359</c:v>
                </c:pt>
                <c:pt idx="3197">
                  <c:v>0.71886666666666654</c:v>
                </c:pt>
                <c:pt idx="3198">
                  <c:v>0.72042499999999998</c:v>
                </c:pt>
                <c:pt idx="3199">
                  <c:v>0.74168333333333336</c:v>
                </c:pt>
                <c:pt idx="3200">
                  <c:v>0.81816666666666682</c:v>
                </c:pt>
                <c:pt idx="3201">
                  <c:v>0.81775833333333325</c:v>
                </c:pt>
                <c:pt idx="3202">
                  <c:v>0.76951666666666652</c:v>
                </c:pt>
                <c:pt idx="3203">
                  <c:v>0.77043333333333319</c:v>
                </c:pt>
                <c:pt idx="3204">
                  <c:v>0.77606666666666657</c:v>
                </c:pt>
                <c:pt idx="3205">
                  <c:v>0.7874416666666666</c:v>
                </c:pt>
                <c:pt idx="3206">
                  <c:v>0.75906666666666656</c:v>
                </c:pt>
                <c:pt idx="3207">
                  <c:v>0.73295833333333338</c:v>
                </c:pt>
                <c:pt idx="3208">
                  <c:v>0.74395833333333317</c:v>
                </c:pt>
                <c:pt idx="3209">
                  <c:v>0.76455833333333345</c:v>
                </c:pt>
                <c:pt idx="3210">
                  <c:v>0.78003333333333347</c:v>
                </c:pt>
                <c:pt idx="3211">
                  <c:v>0.8096916666666667</c:v>
                </c:pt>
                <c:pt idx="3212">
                  <c:v>0.79059166666666669</c:v>
                </c:pt>
                <c:pt idx="3213">
                  <c:v>0.74891666666666656</c:v>
                </c:pt>
                <c:pt idx="3214">
                  <c:v>0.75343333333333329</c:v>
                </c:pt>
                <c:pt idx="3215">
                  <c:v>0.72323333333333328</c:v>
                </c:pt>
                <c:pt idx="3216">
                  <c:v>0.71080833333333338</c:v>
                </c:pt>
                <c:pt idx="3217">
                  <c:v>0.66883333333333328</c:v>
                </c:pt>
                <c:pt idx="3218">
                  <c:v>0.65337499999999993</c:v>
                </c:pt>
                <c:pt idx="3219">
                  <c:v>0.65344999999999998</c:v>
                </c:pt>
                <c:pt idx="3220">
                  <c:v>0.66365833333333335</c:v>
                </c:pt>
                <c:pt idx="3221">
                  <c:v>0.71499999999999986</c:v>
                </c:pt>
                <c:pt idx="3222">
                  <c:v>0.67549166666666649</c:v>
                </c:pt>
                <c:pt idx="3223">
                  <c:v>0.65359999999999996</c:v>
                </c:pt>
                <c:pt idx="3224">
                  <c:v>0.68360833333333337</c:v>
                </c:pt>
                <c:pt idx="3225">
                  <c:v>0.67002499999999998</c:v>
                </c:pt>
                <c:pt idx="3226">
                  <c:v>0.62604999999999988</c:v>
                </c:pt>
                <c:pt idx="3227">
                  <c:v>0.61197500000000005</c:v>
                </c:pt>
                <c:pt idx="3228">
                  <c:v>0.61946666666666661</c:v>
                </c:pt>
                <c:pt idx="3229">
                  <c:v>0.63195833333333329</c:v>
                </c:pt>
                <c:pt idx="3230">
                  <c:v>0.63424999999999987</c:v>
                </c:pt>
                <c:pt idx="3231">
                  <c:v>0.62054999999999993</c:v>
                </c:pt>
                <c:pt idx="3232">
                  <c:v>0.60066666666666657</c:v>
                </c:pt>
                <c:pt idx="3233">
                  <c:v>0.59005000000000007</c:v>
                </c:pt>
                <c:pt idx="3234">
                  <c:v>0.58879999999999999</c:v>
                </c:pt>
                <c:pt idx="3235">
                  <c:v>0.62129166666666669</c:v>
                </c:pt>
                <c:pt idx="3236">
                  <c:v>0.63626666666666665</c:v>
                </c:pt>
                <c:pt idx="3237">
                  <c:v>0.62630833333333336</c:v>
                </c:pt>
                <c:pt idx="3238">
                  <c:v>0.61970833333333331</c:v>
                </c:pt>
                <c:pt idx="3239">
                  <c:v>0.63579166666666664</c:v>
                </c:pt>
                <c:pt idx="3240">
                  <c:v>0.64432499999999993</c:v>
                </c:pt>
                <c:pt idx="3241">
                  <c:v>0.70155000000000001</c:v>
                </c:pt>
                <c:pt idx="3242">
                  <c:v>0.71545000000000003</c:v>
                </c:pt>
                <c:pt idx="3243">
                  <c:v>0.75719166666666649</c:v>
                </c:pt>
                <c:pt idx="3244">
                  <c:v>0.7517166666666667</c:v>
                </c:pt>
                <c:pt idx="3245">
                  <c:v>0.73891666666666678</c:v>
                </c:pt>
                <c:pt idx="3246">
                  <c:v>0.72250833333333342</c:v>
                </c:pt>
                <c:pt idx="3247">
                  <c:v>0.65548333333333342</c:v>
                </c:pt>
                <c:pt idx="3248">
                  <c:v>0.64450833333333335</c:v>
                </c:pt>
                <c:pt idx="3249">
                  <c:v>0.63310833333333327</c:v>
                </c:pt>
                <c:pt idx="3250">
                  <c:v>0.64292499999999997</c:v>
                </c:pt>
                <c:pt idx="3251">
                  <c:v>0.65227500000000005</c:v>
                </c:pt>
                <c:pt idx="3252">
                  <c:v>0.63880833333333331</c:v>
                </c:pt>
                <c:pt idx="3253">
                  <c:v>0.64044999999999996</c:v>
                </c:pt>
                <c:pt idx="3254">
                  <c:v>0.62039166666666656</c:v>
                </c:pt>
                <c:pt idx="3255">
                  <c:v>0.63721666666666676</c:v>
                </c:pt>
                <c:pt idx="3256">
                  <c:v>0.63461666666666672</c:v>
                </c:pt>
                <c:pt idx="3257">
                  <c:v>0.61223333333333319</c:v>
                </c:pt>
                <c:pt idx="3258">
                  <c:v>0.60846666666666671</c:v>
                </c:pt>
                <c:pt idx="3259">
                  <c:v>0.6075166666666667</c:v>
                </c:pt>
                <c:pt idx="3260">
                  <c:v>0.61012500000000003</c:v>
                </c:pt>
                <c:pt idx="3261">
                  <c:v>0.64129166666666659</c:v>
                </c:pt>
                <c:pt idx="3262">
                  <c:v>0.62100833333333338</c:v>
                </c:pt>
                <c:pt idx="3263">
                  <c:v>0.61977499999999996</c:v>
                </c:pt>
                <c:pt idx="3264">
                  <c:v>0.63022499999999992</c:v>
                </c:pt>
                <c:pt idx="3265">
                  <c:v>0.61004999999999998</c:v>
                </c:pt>
                <c:pt idx="3266">
                  <c:v>0.60920833333333324</c:v>
                </c:pt>
                <c:pt idx="3267">
                  <c:v>0.6024250000000001</c:v>
                </c:pt>
                <c:pt idx="3268">
                  <c:v>0.60035833333333322</c:v>
                </c:pt>
                <c:pt idx="3269">
                  <c:v>0.6216583333333332</c:v>
                </c:pt>
                <c:pt idx="3270">
                  <c:v>0.60456666666666659</c:v>
                </c:pt>
                <c:pt idx="3271">
                  <c:v>0.60305000000000009</c:v>
                </c:pt>
                <c:pt idx="3272">
                  <c:v>0.58668333333333333</c:v>
                </c:pt>
                <c:pt idx="3273">
                  <c:v>0.58714999999999995</c:v>
                </c:pt>
                <c:pt idx="3274">
                  <c:v>0.57020833333333332</c:v>
                </c:pt>
                <c:pt idx="3275">
                  <c:v>0.56540000000000001</c:v>
                </c:pt>
                <c:pt idx="3276">
                  <c:v>0.54966666666666664</c:v>
                </c:pt>
                <c:pt idx="3277">
                  <c:v>0.53746666666666665</c:v>
                </c:pt>
                <c:pt idx="3278">
                  <c:v>0.5434916666666666</c:v>
                </c:pt>
                <c:pt idx="3279">
                  <c:v>0.53615000000000002</c:v>
                </c:pt>
                <c:pt idx="3280">
                  <c:v>0.54007499999999997</c:v>
                </c:pt>
                <c:pt idx="3281">
                  <c:v>0.52906666666666669</c:v>
                </c:pt>
                <c:pt idx="3282">
                  <c:v>0.50119999999999987</c:v>
                </c:pt>
                <c:pt idx="3283">
                  <c:v>0.51670000000000005</c:v>
                </c:pt>
                <c:pt idx="3284">
                  <c:v>0.51959166666666667</c:v>
                </c:pt>
                <c:pt idx="3285">
                  <c:v>0.50085833333333329</c:v>
                </c:pt>
                <c:pt idx="3286">
                  <c:v>0.52364166666666667</c:v>
                </c:pt>
                <c:pt idx="3287">
                  <c:v>0.51270833333333332</c:v>
                </c:pt>
                <c:pt idx="3288">
                  <c:v>0.51946666666666674</c:v>
                </c:pt>
                <c:pt idx="3289">
                  <c:v>0.52492499999999997</c:v>
                </c:pt>
                <c:pt idx="3290">
                  <c:v>0.56527500000000008</c:v>
                </c:pt>
                <c:pt idx="3291">
                  <c:v>0.59000000000000008</c:v>
                </c:pt>
                <c:pt idx="3292">
                  <c:v>0.60411666666666675</c:v>
                </c:pt>
                <c:pt idx="3293">
                  <c:v>0.60754166666666665</c:v>
                </c:pt>
                <c:pt idx="3294">
                  <c:v>0.58605833333333346</c:v>
                </c:pt>
                <c:pt idx="3295">
                  <c:v>0.57160833333333327</c:v>
                </c:pt>
                <c:pt idx="3296">
                  <c:v>0.56815000000000004</c:v>
                </c:pt>
                <c:pt idx="3297">
                  <c:v>0.55625833333333341</c:v>
                </c:pt>
                <c:pt idx="3298">
                  <c:v>0.55390833333333334</c:v>
                </c:pt>
                <c:pt idx="3299">
                  <c:v>0.55753333333333333</c:v>
                </c:pt>
                <c:pt idx="3300">
                  <c:v>0.59550833333333331</c:v>
                </c:pt>
                <c:pt idx="3301">
                  <c:v>0.61618333333333319</c:v>
                </c:pt>
                <c:pt idx="3302">
                  <c:v>0.62714166666666671</c:v>
                </c:pt>
                <c:pt idx="3303">
                  <c:v>0.64812500000000006</c:v>
                </c:pt>
                <c:pt idx="3304">
                  <c:v>0.65549999999999997</c:v>
                </c:pt>
                <c:pt idx="3305">
                  <c:v>0.63717499999999994</c:v>
                </c:pt>
                <c:pt idx="3306">
                  <c:v>0.59311666666666674</c:v>
                </c:pt>
                <c:pt idx="3307">
                  <c:v>0.582175</c:v>
                </c:pt>
                <c:pt idx="3308">
                  <c:v>0.59898333333333331</c:v>
                </c:pt>
                <c:pt idx="3309">
                  <c:v>0.61555833333333332</c:v>
                </c:pt>
                <c:pt idx="3310">
                  <c:v>0.58980833333333316</c:v>
                </c:pt>
                <c:pt idx="3311">
                  <c:v>0.59001666666666663</c:v>
                </c:pt>
                <c:pt idx="3312">
                  <c:v>0.59725833333333334</c:v>
                </c:pt>
                <c:pt idx="3313">
                  <c:v>0.57496666666666674</c:v>
                </c:pt>
                <c:pt idx="3314">
                  <c:v>0.56876666666666675</c:v>
                </c:pt>
                <c:pt idx="3315">
                  <c:v>0.56935000000000002</c:v>
                </c:pt>
                <c:pt idx="3316">
                  <c:v>0.56142500000000017</c:v>
                </c:pt>
                <c:pt idx="3317">
                  <c:v>0.55299166666666666</c:v>
                </c:pt>
                <c:pt idx="3318">
                  <c:v>0.55999166666666678</c:v>
                </c:pt>
                <c:pt idx="3319">
                  <c:v>0.531775</c:v>
                </c:pt>
                <c:pt idx="3320">
                  <c:v>0.53057500000000013</c:v>
                </c:pt>
                <c:pt idx="3321">
                  <c:v>0.52350833333333335</c:v>
                </c:pt>
                <c:pt idx="3322">
                  <c:v>0.521675</c:v>
                </c:pt>
                <c:pt idx="3323">
                  <c:v>0.51116666666666666</c:v>
                </c:pt>
                <c:pt idx="3324">
                  <c:v>0.51052500000000012</c:v>
                </c:pt>
                <c:pt idx="3325">
                  <c:v>0.50122500000000014</c:v>
                </c:pt>
                <c:pt idx="3326">
                  <c:v>0.5210583333333334</c:v>
                </c:pt>
                <c:pt idx="3327">
                  <c:v>0.52731666666666666</c:v>
                </c:pt>
                <c:pt idx="3328">
                  <c:v>0.5187750000000001</c:v>
                </c:pt>
                <c:pt idx="3329">
                  <c:v>0.552925</c:v>
                </c:pt>
                <c:pt idx="3330">
                  <c:v>0.55649166666666672</c:v>
                </c:pt>
                <c:pt idx="3331">
                  <c:v>0.56731666666666669</c:v>
                </c:pt>
                <c:pt idx="3332">
                  <c:v>0.56040833333333318</c:v>
                </c:pt>
                <c:pt idx="3333">
                  <c:v>0.55059999999999998</c:v>
                </c:pt>
                <c:pt idx="3334">
                  <c:v>0.54315000000000002</c:v>
                </c:pt>
                <c:pt idx="3335">
                  <c:v>0.52742499999999992</c:v>
                </c:pt>
                <c:pt idx="3336">
                  <c:v>0.51393333333333324</c:v>
                </c:pt>
                <c:pt idx="3337">
                  <c:v>0.49421666666666669</c:v>
                </c:pt>
                <c:pt idx="3338">
                  <c:v>0.4877833333333334</c:v>
                </c:pt>
                <c:pt idx="3339">
                  <c:v>0.49736666666666668</c:v>
                </c:pt>
                <c:pt idx="3340">
                  <c:v>0.50889166666666674</c:v>
                </c:pt>
                <c:pt idx="3341">
                  <c:v>0.54321666666666668</c:v>
                </c:pt>
                <c:pt idx="3342">
                  <c:v>0.55974999999999986</c:v>
                </c:pt>
                <c:pt idx="3343">
                  <c:v>0.5571166666666667</c:v>
                </c:pt>
                <c:pt idx="3344">
                  <c:v>0.5420666666666667</c:v>
                </c:pt>
                <c:pt idx="3345">
                  <c:v>0.51818333333333333</c:v>
                </c:pt>
                <c:pt idx="3346">
                  <c:v>0.51140000000000008</c:v>
                </c:pt>
                <c:pt idx="3347">
                  <c:v>0.5175249999999999</c:v>
                </c:pt>
                <c:pt idx="3348">
                  <c:v>0.53943333333333332</c:v>
                </c:pt>
                <c:pt idx="3349">
                  <c:v>0.53580000000000005</c:v>
                </c:pt>
                <c:pt idx="3350">
                  <c:v>0.54680000000000006</c:v>
                </c:pt>
                <c:pt idx="3351">
                  <c:v>0.51364166666666666</c:v>
                </c:pt>
                <c:pt idx="3352">
                  <c:v>0.50361666666666671</c:v>
                </c:pt>
                <c:pt idx="3353">
                  <c:v>0.51814166666666672</c:v>
                </c:pt>
                <c:pt idx="3354">
                  <c:v>0.58945833333333331</c:v>
                </c:pt>
                <c:pt idx="3355">
                  <c:v>0.6427666666666666</c:v>
                </c:pt>
                <c:pt idx="3356">
                  <c:v>0.66160000000000008</c:v>
                </c:pt>
                <c:pt idx="3357">
                  <c:v>0.62041666666666662</c:v>
                </c:pt>
                <c:pt idx="3358">
                  <c:v>0.60544166666666677</c:v>
                </c:pt>
                <c:pt idx="3359">
                  <c:v>0.60954166666666676</c:v>
                </c:pt>
                <c:pt idx="3360">
                  <c:v>0.60778333333333334</c:v>
                </c:pt>
                <c:pt idx="3361">
                  <c:v>0.60104166666666659</c:v>
                </c:pt>
                <c:pt idx="3362">
                  <c:v>0.58899166666666669</c:v>
                </c:pt>
                <c:pt idx="3363">
                  <c:v>0.57351666666666667</c:v>
                </c:pt>
                <c:pt idx="3364">
                  <c:v>0.57511666666666661</c:v>
                </c:pt>
                <c:pt idx="3365">
                  <c:v>0.59784166666666672</c:v>
                </c:pt>
                <c:pt idx="3366">
                  <c:v>0.60910833333333325</c:v>
                </c:pt>
                <c:pt idx="3367">
                  <c:v>0.59224166666666667</c:v>
                </c:pt>
                <c:pt idx="3368">
                  <c:v>0.58586666666666665</c:v>
                </c:pt>
                <c:pt idx="3369">
                  <c:v>0.59076666666666666</c:v>
                </c:pt>
                <c:pt idx="3370">
                  <c:v>0.62494166666666662</c:v>
                </c:pt>
                <c:pt idx="3371">
                  <c:v>0.63904166666666673</c:v>
                </c:pt>
                <c:pt idx="3372">
                  <c:v>0.62337500000000001</c:v>
                </c:pt>
                <c:pt idx="3373">
                  <c:v>0.64095833333333341</c:v>
                </c:pt>
                <c:pt idx="3374">
                  <c:v>0.62548333333333328</c:v>
                </c:pt>
                <c:pt idx="3375">
                  <c:v>0.61008333333333331</c:v>
                </c:pt>
                <c:pt idx="3376">
                  <c:v>0.61645000000000005</c:v>
                </c:pt>
                <c:pt idx="3377">
                  <c:v>0.60075833333333328</c:v>
                </c:pt>
                <c:pt idx="3378">
                  <c:v>0.58299999999999996</c:v>
                </c:pt>
                <c:pt idx="3379">
                  <c:v>0.58378333333333332</c:v>
                </c:pt>
                <c:pt idx="3380">
                  <c:v>0.58649166666666674</c:v>
                </c:pt>
                <c:pt idx="3381">
                  <c:v>0.60589166666666683</c:v>
                </c:pt>
                <c:pt idx="3382">
                  <c:v>0.62249166666666655</c:v>
                </c:pt>
                <c:pt idx="3383">
                  <c:v>0.62474999999999981</c:v>
                </c:pt>
                <c:pt idx="3384">
                  <c:v>0.60969166666666663</c:v>
                </c:pt>
                <c:pt idx="3385">
                  <c:v>0.59940833333333332</c:v>
                </c:pt>
                <c:pt idx="3386">
                  <c:v>0.61804166666666671</c:v>
                </c:pt>
                <c:pt idx="3387">
                  <c:v>0.62698333333333334</c:v>
                </c:pt>
                <c:pt idx="3388">
                  <c:v>0.62698333333333334</c:v>
                </c:pt>
                <c:pt idx="3389">
                  <c:v>0.61999166666666661</c:v>
                </c:pt>
                <c:pt idx="3390">
                  <c:v>0.61597500000000005</c:v>
                </c:pt>
                <c:pt idx="3391">
                  <c:v>0.61664166666666687</c:v>
                </c:pt>
                <c:pt idx="3392">
                  <c:v>0.610375</c:v>
                </c:pt>
                <c:pt idx="3393">
                  <c:v>0.61329166666666668</c:v>
                </c:pt>
                <c:pt idx="3394">
                  <c:v>0.60572499999999996</c:v>
                </c:pt>
                <c:pt idx="3395">
                  <c:v>0.60599999999999998</c:v>
                </c:pt>
                <c:pt idx="3396">
                  <c:v>0.64469999999999994</c:v>
                </c:pt>
                <c:pt idx="3397">
                  <c:v>0.66673333333333318</c:v>
                </c:pt>
                <c:pt idx="3398">
                  <c:v>0.6822583333333333</c:v>
                </c:pt>
                <c:pt idx="3399">
                  <c:v>0.6946916666666666</c:v>
                </c:pt>
                <c:pt idx="3400">
                  <c:v>0.72881666666666656</c:v>
                </c:pt>
                <c:pt idx="3401">
                  <c:v>0.69470833333333326</c:v>
                </c:pt>
                <c:pt idx="3402">
                  <c:v>0.69534166666666664</c:v>
                </c:pt>
                <c:pt idx="3403">
                  <c:v>0.68299166666666666</c:v>
                </c:pt>
                <c:pt idx="3404">
                  <c:v>0.68429166666666663</c:v>
                </c:pt>
                <c:pt idx="3405">
                  <c:v>0.68474999999999986</c:v>
                </c:pt>
                <c:pt idx="3406">
                  <c:v>0.69426666666666659</c:v>
                </c:pt>
                <c:pt idx="3407">
                  <c:v>0.71695000000000009</c:v>
                </c:pt>
                <c:pt idx="3408">
                  <c:v>0.72637499999999999</c:v>
                </c:pt>
                <c:pt idx="3409">
                  <c:v>0.69893333333333352</c:v>
                </c:pt>
                <c:pt idx="3410">
                  <c:v>0.69381666666666664</c:v>
                </c:pt>
                <c:pt idx="3411">
                  <c:v>0.69006666666666661</c:v>
                </c:pt>
                <c:pt idx="3412">
                  <c:v>0.69492500000000001</c:v>
                </c:pt>
                <c:pt idx="3413">
                  <c:v>0.72310000000000008</c:v>
                </c:pt>
                <c:pt idx="3414">
                  <c:v>0.7365666666666667</c:v>
                </c:pt>
                <c:pt idx="3415">
                  <c:v>0.75705000000000011</c:v>
                </c:pt>
                <c:pt idx="3416">
                  <c:v>0.78164166666666668</c:v>
                </c:pt>
                <c:pt idx="3417">
                  <c:v>0.79540833333333349</c:v>
                </c:pt>
                <c:pt idx="3418">
                  <c:v>0.80104166666666654</c:v>
                </c:pt>
                <c:pt idx="3419">
                  <c:v>0.81663333333333332</c:v>
                </c:pt>
                <c:pt idx="3420">
                  <c:v>0.81144166666666662</c:v>
                </c:pt>
                <c:pt idx="3421">
                  <c:v>0.80567500000000003</c:v>
                </c:pt>
                <c:pt idx="3422">
                  <c:v>0.78458333333333341</c:v>
                </c:pt>
                <c:pt idx="3423">
                  <c:v>0.81183333333333341</c:v>
                </c:pt>
                <c:pt idx="3424">
                  <c:v>0.86225833333333346</c:v>
                </c:pt>
                <c:pt idx="3425">
                  <c:v>0.90101666666666669</c:v>
                </c:pt>
                <c:pt idx="3426">
                  <c:v>0.91739999999999988</c:v>
                </c:pt>
                <c:pt idx="3427">
                  <c:v>0.93504166666666666</c:v>
                </c:pt>
                <c:pt idx="3428">
                  <c:v>0.9683750000000001</c:v>
                </c:pt>
                <c:pt idx="3429">
                  <c:v>0.99560000000000004</c:v>
                </c:pt>
                <c:pt idx="3430">
                  <c:v>1.0048916666666665</c:v>
                </c:pt>
                <c:pt idx="3431">
                  <c:v>1.0302666666666667</c:v>
                </c:pt>
                <c:pt idx="3432">
                  <c:v>1.132616666666667</c:v>
                </c:pt>
                <c:pt idx="3433">
                  <c:v>1.1248750000000001</c:v>
                </c:pt>
                <c:pt idx="3434">
                  <c:v>1.0511833333333336</c:v>
                </c:pt>
                <c:pt idx="3435">
                  <c:v>1.0566833333333334</c:v>
                </c:pt>
                <c:pt idx="3436">
                  <c:v>1.1023166666666666</c:v>
                </c:pt>
                <c:pt idx="3437">
                  <c:v>1.1333666666666666</c:v>
                </c:pt>
                <c:pt idx="3438">
                  <c:v>1.1640250000000001</c:v>
                </c:pt>
                <c:pt idx="3439">
                  <c:v>1.1707166666666666</c:v>
                </c:pt>
                <c:pt idx="3440">
                  <c:v>1.1351083333333334</c:v>
                </c:pt>
                <c:pt idx="3441">
                  <c:v>1.1141333333333334</c:v>
                </c:pt>
                <c:pt idx="3442">
                  <c:v>1.0851666666666666</c:v>
                </c:pt>
                <c:pt idx="3443">
                  <c:v>1.1413083333333331</c:v>
                </c:pt>
                <c:pt idx="3444">
                  <c:v>1.1460249999999998</c:v>
                </c:pt>
                <c:pt idx="3445">
                  <c:v>1.1268833333333335</c:v>
                </c:pt>
                <c:pt idx="3446">
                  <c:v>1.1632416666666667</c:v>
                </c:pt>
                <c:pt idx="3447">
                  <c:v>1.1963250000000001</c:v>
                </c:pt>
                <c:pt idx="3448">
                  <c:v>1.1794749999999998</c:v>
                </c:pt>
                <c:pt idx="3449">
                  <c:v>1.1517416666666667</c:v>
                </c:pt>
                <c:pt idx="3450">
                  <c:v>1.110975</c:v>
                </c:pt>
                <c:pt idx="3451">
                  <c:v>1.077016666666667</c:v>
                </c:pt>
                <c:pt idx="3452">
                  <c:v>1.0744166666666668</c:v>
                </c:pt>
                <c:pt idx="3453">
                  <c:v>1.1063499999999999</c:v>
                </c:pt>
                <c:pt idx="3454">
                  <c:v>1.1326500000000002</c:v>
                </c:pt>
                <c:pt idx="3455">
                  <c:v>1.1783333333333332</c:v>
                </c:pt>
                <c:pt idx="3456">
                  <c:v>1.1818333333333333</c:v>
                </c:pt>
                <c:pt idx="3457">
                  <c:v>1.157125</c:v>
                </c:pt>
                <c:pt idx="3458">
                  <c:v>1.1640999999999999</c:v>
                </c:pt>
                <c:pt idx="3459">
                  <c:v>1.1714249999999999</c:v>
                </c:pt>
                <c:pt idx="3460">
                  <c:v>1.1577666666666666</c:v>
                </c:pt>
                <c:pt idx="3461">
                  <c:v>1.1422916666666667</c:v>
                </c:pt>
                <c:pt idx="3462">
                  <c:v>1.1152</c:v>
                </c:pt>
                <c:pt idx="3463">
                  <c:v>1.1390833333333334</c:v>
                </c:pt>
                <c:pt idx="3464">
                  <c:v>1.1457166666666667</c:v>
                </c:pt>
                <c:pt idx="3465">
                  <c:v>1.1484000000000001</c:v>
                </c:pt>
                <c:pt idx="3466">
                  <c:v>1.1476</c:v>
                </c:pt>
                <c:pt idx="3467">
                  <c:v>1.1139666666666668</c:v>
                </c:pt>
                <c:pt idx="3468">
                  <c:v>1.1234333333333331</c:v>
                </c:pt>
                <c:pt idx="3469">
                  <c:v>1.1332500000000001</c:v>
                </c:pt>
                <c:pt idx="3470">
                  <c:v>1.1314166666666667</c:v>
                </c:pt>
                <c:pt idx="3471">
                  <c:v>1.1183416666666668</c:v>
                </c:pt>
                <c:pt idx="3472">
                  <c:v>1.1095249999999999</c:v>
                </c:pt>
                <c:pt idx="3473">
                  <c:v>1.1238916666666665</c:v>
                </c:pt>
                <c:pt idx="3474">
                  <c:v>1.1356583333333334</c:v>
                </c:pt>
                <c:pt idx="3475">
                  <c:v>1.1492333333333336</c:v>
                </c:pt>
                <c:pt idx="3476">
                  <c:v>1.1600750000000002</c:v>
                </c:pt>
                <c:pt idx="3477">
                  <c:v>1.185575</c:v>
                </c:pt>
                <c:pt idx="3478">
                  <c:v>1.1855</c:v>
                </c:pt>
                <c:pt idx="3479">
                  <c:v>1.1789000000000003</c:v>
                </c:pt>
                <c:pt idx="3480">
                  <c:v>1.163975</c:v>
                </c:pt>
                <c:pt idx="3481">
                  <c:v>1.1709166666666668</c:v>
                </c:pt>
                <c:pt idx="3482">
                  <c:v>1.1568833333333333</c:v>
                </c:pt>
                <c:pt idx="3483">
                  <c:v>1.1615499999999999</c:v>
                </c:pt>
                <c:pt idx="3484">
                  <c:v>1.1731333333333334</c:v>
                </c:pt>
                <c:pt idx="3485">
                  <c:v>1.2043083333333333</c:v>
                </c:pt>
                <c:pt idx="3486">
                  <c:v>1.241225</c:v>
                </c:pt>
                <c:pt idx="3487">
                  <c:v>1.251125</c:v>
                </c:pt>
                <c:pt idx="3488">
                  <c:v>1.2444999999999999</c:v>
                </c:pt>
                <c:pt idx="3489">
                  <c:v>1.245525</c:v>
                </c:pt>
                <c:pt idx="3490">
                  <c:v>1.249325</c:v>
                </c:pt>
                <c:pt idx="3491">
                  <c:v>1.2507083333333333</c:v>
                </c:pt>
                <c:pt idx="3492">
                  <c:v>1.2374916666666669</c:v>
                </c:pt>
                <c:pt idx="3493">
                  <c:v>1.2188333333333332</c:v>
                </c:pt>
                <c:pt idx="3494">
                  <c:v>1.2084666666666666</c:v>
                </c:pt>
                <c:pt idx="3495">
                  <c:v>1.1766916666666667</c:v>
                </c:pt>
                <c:pt idx="3496">
                  <c:v>1.1658500000000001</c:v>
                </c:pt>
                <c:pt idx="3497">
                  <c:v>1.1846666666666665</c:v>
                </c:pt>
                <c:pt idx="3498">
                  <c:v>1.1843916666666665</c:v>
                </c:pt>
                <c:pt idx="3499">
                  <c:v>1.1857083333333334</c:v>
                </c:pt>
                <c:pt idx="3500">
                  <c:v>1.1837916666666668</c:v>
                </c:pt>
                <c:pt idx="3501">
                  <c:v>1.1759916666666665</c:v>
                </c:pt>
                <c:pt idx="3502">
                  <c:v>1.1908166666666664</c:v>
                </c:pt>
                <c:pt idx="3503">
                  <c:v>1.1723083333333333</c:v>
                </c:pt>
                <c:pt idx="3504">
                  <c:v>1.1793750000000001</c:v>
                </c:pt>
                <c:pt idx="3505">
                  <c:v>1.1473333333333333</c:v>
                </c:pt>
                <c:pt idx="3506">
                  <c:v>1.1122416666666666</c:v>
                </c:pt>
                <c:pt idx="3507">
                  <c:v>1.08555</c:v>
                </c:pt>
                <c:pt idx="3508">
                  <c:v>1.060425</c:v>
                </c:pt>
                <c:pt idx="3509">
                  <c:v>1.0809499999999999</c:v>
                </c:pt>
                <c:pt idx="3510">
                  <c:v>1.0892500000000001</c:v>
                </c:pt>
                <c:pt idx="3511">
                  <c:v>1.0987250000000002</c:v>
                </c:pt>
                <c:pt idx="3512">
                  <c:v>1.1324166666666666</c:v>
                </c:pt>
                <c:pt idx="3513">
                  <c:v>1.1169500000000001</c:v>
                </c:pt>
                <c:pt idx="3514">
                  <c:v>1.1180749999999999</c:v>
                </c:pt>
                <c:pt idx="3515">
                  <c:v>1.1411583333333335</c:v>
                </c:pt>
                <c:pt idx="3516">
                  <c:v>1.1334166666666665</c:v>
                </c:pt>
                <c:pt idx="3517">
                  <c:v>1.130625</c:v>
                </c:pt>
                <c:pt idx="3518">
                  <c:v>1.1549500000000001</c:v>
                </c:pt>
                <c:pt idx="3519">
                  <c:v>1.142625</c:v>
                </c:pt>
                <c:pt idx="3520">
                  <c:v>1.1341333333333332</c:v>
                </c:pt>
                <c:pt idx="3521">
                  <c:v>1.1055083333333333</c:v>
                </c:pt>
                <c:pt idx="3522">
                  <c:v>1.1099083333333333</c:v>
                </c:pt>
                <c:pt idx="3523">
                  <c:v>1.0816333333333332</c:v>
                </c:pt>
                <c:pt idx="3524">
                  <c:v>1.0840666666666665</c:v>
                </c:pt>
                <c:pt idx="3525">
                  <c:v>1.0526249999999999</c:v>
                </c:pt>
                <c:pt idx="3526">
                  <c:v>1.0095833333333333</c:v>
                </c:pt>
                <c:pt idx="3527">
                  <c:v>0.9810416666666667</c:v>
                </c:pt>
                <c:pt idx="3528">
                  <c:v>1.0116166666666666</c:v>
                </c:pt>
                <c:pt idx="3529">
                  <c:v>1.0024833333333334</c:v>
                </c:pt>
                <c:pt idx="3530">
                  <c:v>1.0107833333333331</c:v>
                </c:pt>
                <c:pt idx="3531">
                  <c:v>1.0063583333333332</c:v>
                </c:pt>
                <c:pt idx="3532">
                  <c:v>0.98975000000000002</c:v>
                </c:pt>
                <c:pt idx="3533">
                  <c:v>0.9786999999999999</c:v>
                </c:pt>
                <c:pt idx="3534">
                  <c:v>0.93150833333333349</c:v>
                </c:pt>
                <c:pt idx="3535">
                  <c:v>0.90242500000000003</c:v>
                </c:pt>
                <c:pt idx="3536">
                  <c:v>0.92255833333333337</c:v>
                </c:pt>
                <c:pt idx="3537">
                  <c:v>0.91710000000000014</c:v>
                </c:pt>
                <c:pt idx="3538">
                  <c:v>0.91390833333333321</c:v>
                </c:pt>
                <c:pt idx="3539">
                  <c:v>0.90792500000000009</c:v>
                </c:pt>
                <c:pt idx="3540">
                  <c:v>0.89941666666666664</c:v>
                </c:pt>
                <c:pt idx="3541">
                  <c:v>0.89091666666666669</c:v>
                </c:pt>
                <c:pt idx="3542">
                  <c:v>0.89815833333333328</c:v>
                </c:pt>
                <c:pt idx="3543">
                  <c:v>0.8930916666666664</c:v>
                </c:pt>
                <c:pt idx="3544">
                  <c:v>0.88022500000000015</c:v>
                </c:pt>
                <c:pt idx="3545">
                  <c:v>0.86450833333333332</c:v>
                </c:pt>
                <c:pt idx="3546">
                  <c:v>0.86422499999999991</c:v>
                </c:pt>
                <c:pt idx="3547">
                  <c:v>0.87063333333333348</c:v>
                </c:pt>
                <c:pt idx="3548">
                  <c:v>0.91861666666666675</c:v>
                </c:pt>
                <c:pt idx="3549">
                  <c:v>0.92426666666666657</c:v>
                </c:pt>
                <c:pt idx="3550">
                  <c:v>0.93682500000000013</c:v>
                </c:pt>
                <c:pt idx="3551">
                  <c:v>0.94641666666666679</c:v>
                </c:pt>
                <c:pt idx="3552">
                  <c:v>0.94336666666666646</c:v>
                </c:pt>
                <c:pt idx="3553">
                  <c:v>0.93345833333333328</c:v>
                </c:pt>
                <c:pt idx="3554">
                  <c:v>0.91724166666666684</c:v>
                </c:pt>
                <c:pt idx="3555">
                  <c:v>0.89724999999999999</c:v>
                </c:pt>
                <c:pt idx="3556">
                  <c:v>0.89647500000000002</c:v>
                </c:pt>
                <c:pt idx="3557">
                  <c:v>0.8774833333333335</c:v>
                </c:pt>
                <c:pt idx="3558">
                  <c:v>0.86356666666666682</c:v>
                </c:pt>
                <c:pt idx="3559">
                  <c:v>0.88269166666666676</c:v>
                </c:pt>
                <c:pt idx="3560">
                  <c:v>0.90210833333333318</c:v>
                </c:pt>
                <c:pt idx="3561">
                  <c:v>0.94729999999999992</c:v>
                </c:pt>
                <c:pt idx="3562">
                  <c:v>0.96206666666666674</c:v>
                </c:pt>
                <c:pt idx="3563">
                  <c:v>0.95162499999999983</c:v>
                </c:pt>
                <c:pt idx="3564">
                  <c:v>0.93738333333333335</c:v>
                </c:pt>
                <c:pt idx="3565">
                  <c:v>0.97128333333333317</c:v>
                </c:pt>
                <c:pt idx="3566">
                  <c:v>0.98785833333333339</c:v>
                </c:pt>
                <c:pt idx="3567">
                  <c:v>0.97361666666666669</c:v>
                </c:pt>
                <c:pt idx="3568">
                  <c:v>0.99504166666666671</c:v>
                </c:pt>
                <c:pt idx="3569">
                  <c:v>1.0012249999999996</c:v>
                </c:pt>
                <c:pt idx="3570">
                  <c:v>1.0357499999999999</c:v>
                </c:pt>
                <c:pt idx="3571">
                  <c:v>1.0360166666666666</c:v>
                </c:pt>
                <c:pt idx="3572">
                  <c:v>1.0009833333333333</c:v>
                </c:pt>
                <c:pt idx="3573">
                  <c:v>1.0143416666666667</c:v>
                </c:pt>
                <c:pt idx="3574">
                  <c:v>1.0211166666666665</c:v>
                </c:pt>
                <c:pt idx="3575">
                  <c:v>1.0085416666666667</c:v>
                </c:pt>
                <c:pt idx="3576">
                  <c:v>1.0149333333333335</c:v>
                </c:pt>
                <c:pt idx="3577">
                  <c:v>1.0365083333333334</c:v>
                </c:pt>
                <c:pt idx="3578">
                  <c:v>1.0664</c:v>
                </c:pt>
                <c:pt idx="3579">
                  <c:v>1.0422916666666666</c:v>
                </c:pt>
                <c:pt idx="3580">
                  <c:v>1.0347666666666668</c:v>
                </c:pt>
                <c:pt idx="3581">
                  <c:v>1.0272166666666667</c:v>
                </c:pt>
                <c:pt idx="3582">
                  <c:v>1.0800166666666666</c:v>
                </c:pt>
                <c:pt idx="3583">
                  <c:v>1.1311083333333334</c:v>
                </c:pt>
                <c:pt idx="3584">
                  <c:v>1.1487166666666664</c:v>
                </c:pt>
                <c:pt idx="3585">
                  <c:v>1.20625</c:v>
                </c:pt>
                <c:pt idx="3586">
                  <c:v>1.1947166666666664</c:v>
                </c:pt>
                <c:pt idx="3587">
                  <c:v>1.2119333333333333</c:v>
                </c:pt>
                <c:pt idx="3588">
                  <c:v>1.1941916666666668</c:v>
                </c:pt>
                <c:pt idx="3589">
                  <c:v>1.2030999999999998</c:v>
                </c:pt>
                <c:pt idx="3590">
                  <c:v>1.2351916666666669</c:v>
                </c:pt>
                <c:pt idx="3591">
                  <c:v>1.2540333333333333</c:v>
                </c:pt>
                <c:pt idx="3592">
                  <c:v>1.2543333333333333</c:v>
                </c:pt>
                <c:pt idx="3593">
                  <c:v>1.2955499999999998</c:v>
                </c:pt>
                <c:pt idx="3594">
                  <c:v>1.3253916666666667</c:v>
                </c:pt>
                <c:pt idx="3595">
                  <c:v>1.3304749999999999</c:v>
                </c:pt>
                <c:pt idx="3596">
                  <c:v>1.2949083333333335</c:v>
                </c:pt>
                <c:pt idx="3597">
                  <c:v>1.2451916666666667</c:v>
                </c:pt>
                <c:pt idx="3598">
                  <c:v>1.2802333333333336</c:v>
                </c:pt>
                <c:pt idx="3599">
                  <c:v>1.3296999999999999</c:v>
                </c:pt>
                <c:pt idx="3600">
                  <c:v>1.3465749999999999</c:v>
                </c:pt>
                <c:pt idx="3601">
                  <c:v>1.3524416666666665</c:v>
                </c:pt>
                <c:pt idx="3602">
                  <c:v>1.3768916666666666</c:v>
                </c:pt>
                <c:pt idx="3603">
                  <c:v>1.3724833333333333</c:v>
                </c:pt>
                <c:pt idx="3604">
                  <c:v>1.3676416666666666</c:v>
                </c:pt>
                <c:pt idx="3605">
                  <c:v>1.3660416666666666</c:v>
                </c:pt>
                <c:pt idx="3606">
                  <c:v>1.3366916666666668</c:v>
                </c:pt>
                <c:pt idx="3607">
                  <c:v>1.3671749999999998</c:v>
                </c:pt>
                <c:pt idx="3608">
                  <c:v>1.4316250000000001</c:v>
                </c:pt>
                <c:pt idx="3609">
                  <c:v>1.4161499999999998</c:v>
                </c:pt>
                <c:pt idx="3610">
                  <c:v>1.37005</c:v>
                </c:pt>
                <c:pt idx="3611">
                  <c:v>1.3715666666666666</c:v>
                </c:pt>
                <c:pt idx="3612">
                  <c:v>1.3183833333333332</c:v>
                </c:pt>
                <c:pt idx="3613">
                  <c:v>1.2636666666666667</c:v>
                </c:pt>
                <c:pt idx="3614">
                  <c:v>1.2694166666666666</c:v>
                </c:pt>
                <c:pt idx="3615">
                  <c:v>1.2469000000000001</c:v>
                </c:pt>
                <c:pt idx="3616">
                  <c:v>1.2931666666666666</c:v>
                </c:pt>
                <c:pt idx="3617">
                  <c:v>1.3260000000000001</c:v>
                </c:pt>
                <c:pt idx="3618">
                  <c:v>1.3173333333333332</c:v>
                </c:pt>
                <c:pt idx="3619">
                  <c:v>1.3357083333333335</c:v>
                </c:pt>
                <c:pt idx="3620">
                  <c:v>1.3543666666666665</c:v>
                </c:pt>
                <c:pt idx="3621">
                  <c:v>1.3472833333333332</c:v>
                </c:pt>
                <c:pt idx="3622">
                  <c:v>1.31375</c:v>
                </c:pt>
                <c:pt idx="3623">
                  <c:v>1.2814333333333332</c:v>
                </c:pt>
                <c:pt idx="3624">
                  <c:v>1.3173833333333331</c:v>
                </c:pt>
                <c:pt idx="3625">
                  <c:v>1.3742000000000001</c:v>
                </c:pt>
                <c:pt idx="3626">
                  <c:v>1.3664249999999998</c:v>
                </c:pt>
                <c:pt idx="3627">
                  <c:v>1.3534749999999998</c:v>
                </c:pt>
                <c:pt idx="3628">
                  <c:v>1.2510999999999999</c:v>
                </c:pt>
                <c:pt idx="3629">
                  <c:v>1.2623750000000002</c:v>
                </c:pt>
                <c:pt idx="3630">
                  <c:v>1.2134166666666666</c:v>
                </c:pt>
                <c:pt idx="3631">
                  <c:v>1.2141583333333335</c:v>
                </c:pt>
                <c:pt idx="3632">
                  <c:v>1.1874833333333334</c:v>
                </c:pt>
                <c:pt idx="3633">
                  <c:v>1.1584916666666667</c:v>
                </c:pt>
                <c:pt idx="3634">
                  <c:v>1.1563166666666667</c:v>
                </c:pt>
                <c:pt idx="3635">
                  <c:v>1.1855</c:v>
                </c:pt>
                <c:pt idx="3636">
                  <c:v>1.2158416666666667</c:v>
                </c:pt>
                <c:pt idx="3637">
                  <c:v>1.20035</c:v>
                </c:pt>
                <c:pt idx="3638">
                  <c:v>1.1871499999999999</c:v>
                </c:pt>
                <c:pt idx="3639">
                  <c:v>1.1446000000000001</c:v>
                </c:pt>
                <c:pt idx="3640">
                  <c:v>1.1492833333333334</c:v>
                </c:pt>
                <c:pt idx="3641">
                  <c:v>1.1515666666666668</c:v>
                </c:pt>
                <c:pt idx="3642">
                  <c:v>1.1543000000000001</c:v>
                </c:pt>
                <c:pt idx="3643">
                  <c:v>1.13195</c:v>
                </c:pt>
                <c:pt idx="3644">
                  <c:v>1.1303583333333334</c:v>
                </c:pt>
                <c:pt idx="3645">
                  <c:v>1.1844333333333332</c:v>
                </c:pt>
                <c:pt idx="3646">
                  <c:v>1.2022916666666665</c:v>
                </c:pt>
                <c:pt idx="3647">
                  <c:v>1.2338333333333333</c:v>
                </c:pt>
                <c:pt idx="3648">
                  <c:v>1.2359166666666668</c:v>
                </c:pt>
                <c:pt idx="3649">
                  <c:v>1.2379333333333333</c:v>
                </c:pt>
                <c:pt idx="3650">
                  <c:v>1.2381499999999999</c:v>
                </c:pt>
                <c:pt idx="3651">
                  <c:v>1.2642333333333335</c:v>
                </c:pt>
                <c:pt idx="3652">
                  <c:v>1.2777916666666667</c:v>
                </c:pt>
                <c:pt idx="3653">
                  <c:v>1.2836999999999998</c:v>
                </c:pt>
                <c:pt idx="3654">
                  <c:v>1.3198249999999998</c:v>
                </c:pt>
                <c:pt idx="3655">
                  <c:v>1.3565249999999998</c:v>
                </c:pt>
                <c:pt idx="3656">
                  <c:v>1.3843083333333333</c:v>
                </c:pt>
                <c:pt idx="3657">
                  <c:v>1.4330500000000004</c:v>
                </c:pt>
                <c:pt idx="3658">
                  <c:v>1.4510750000000001</c:v>
                </c:pt>
                <c:pt idx="3659">
                  <c:v>1.4722166666666665</c:v>
                </c:pt>
                <c:pt idx="3660">
                  <c:v>1.4682250000000001</c:v>
                </c:pt>
                <c:pt idx="3661">
                  <c:v>1.4403666666666666</c:v>
                </c:pt>
                <c:pt idx="3662">
                  <c:v>1.4160750000000002</c:v>
                </c:pt>
                <c:pt idx="3663">
                  <c:v>1.4478416666666665</c:v>
                </c:pt>
                <c:pt idx="3664">
                  <c:v>1.4867000000000001</c:v>
                </c:pt>
                <c:pt idx="3665">
                  <c:v>1.5097166666666666</c:v>
                </c:pt>
                <c:pt idx="3666">
                  <c:v>1.5289833333333334</c:v>
                </c:pt>
                <c:pt idx="3667">
                  <c:v>1.5042249999999999</c:v>
                </c:pt>
                <c:pt idx="3668">
                  <c:v>1.4632083333333332</c:v>
                </c:pt>
                <c:pt idx="3669">
                  <c:v>1.4567166666666667</c:v>
                </c:pt>
                <c:pt idx="3670">
                  <c:v>1.4687166666666667</c:v>
                </c:pt>
                <c:pt idx="3671">
                  <c:v>1.4940249999999999</c:v>
                </c:pt>
                <c:pt idx="3672">
                  <c:v>1.5052083333333333</c:v>
                </c:pt>
                <c:pt idx="3673">
                  <c:v>1.49495</c:v>
                </c:pt>
                <c:pt idx="3674">
                  <c:v>1.5114833333333335</c:v>
                </c:pt>
                <c:pt idx="3675">
                  <c:v>1.5313833333333335</c:v>
                </c:pt>
                <c:pt idx="3676">
                  <c:v>1.5269333333333333</c:v>
                </c:pt>
                <c:pt idx="3677">
                  <c:v>1.5861583333333329</c:v>
                </c:pt>
                <c:pt idx="3678">
                  <c:v>1.6515000000000002</c:v>
                </c:pt>
                <c:pt idx="3679">
                  <c:v>1.6754583333333333</c:v>
                </c:pt>
                <c:pt idx="3680">
                  <c:v>1.7362666666666664</c:v>
                </c:pt>
                <c:pt idx="3681">
                  <c:v>1.7063499999999998</c:v>
                </c:pt>
                <c:pt idx="3682">
                  <c:v>1.7581916666666666</c:v>
                </c:pt>
                <c:pt idx="3683">
                  <c:v>1.7812750000000002</c:v>
                </c:pt>
                <c:pt idx="3684">
                  <c:v>1.7849916666666665</c:v>
                </c:pt>
                <c:pt idx="3685">
                  <c:v>1.8082583333333337</c:v>
                </c:pt>
                <c:pt idx="3686">
                  <c:v>1.7866916666666668</c:v>
                </c:pt>
                <c:pt idx="3687">
                  <c:v>1.7537416666666668</c:v>
                </c:pt>
                <c:pt idx="3688">
                  <c:v>1.7417083333333334</c:v>
                </c:pt>
                <c:pt idx="3689">
                  <c:v>1.7525000000000002</c:v>
                </c:pt>
                <c:pt idx="3690">
                  <c:v>1.7618916666666669</c:v>
                </c:pt>
                <c:pt idx="3691">
                  <c:v>1.7889583333333332</c:v>
                </c:pt>
                <c:pt idx="3692">
                  <c:v>1.7193833333333333</c:v>
                </c:pt>
                <c:pt idx="3693">
                  <c:v>1.751616666666667</c:v>
                </c:pt>
                <c:pt idx="3694">
                  <c:v>1.6740250000000001</c:v>
                </c:pt>
                <c:pt idx="3695">
                  <c:v>1.5503749999999998</c:v>
                </c:pt>
                <c:pt idx="3696">
                  <c:v>1.5944916666666666</c:v>
                </c:pt>
                <c:pt idx="3697">
                  <c:v>1.6283999999999998</c:v>
                </c:pt>
                <c:pt idx="3698">
                  <c:v>1.5697166666666666</c:v>
                </c:pt>
                <c:pt idx="3699">
                  <c:v>1.6035583333333332</c:v>
                </c:pt>
                <c:pt idx="3700">
                  <c:v>1.6801000000000001</c:v>
                </c:pt>
                <c:pt idx="3701">
                  <c:v>1.7521666666666667</c:v>
                </c:pt>
                <c:pt idx="3702">
                  <c:v>1.8115916666666667</c:v>
                </c:pt>
                <c:pt idx="3703">
                  <c:v>1.8138749999999997</c:v>
                </c:pt>
                <c:pt idx="3704">
                  <c:v>1.9108083333333334</c:v>
                </c:pt>
                <c:pt idx="3705">
                  <c:v>1.9229499999999995</c:v>
                </c:pt>
                <c:pt idx="3706">
                  <c:v>1.9547999999999996</c:v>
                </c:pt>
                <c:pt idx="3707">
                  <c:v>1.9358249999999997</c:v>
                </c:pt>
                <c:pt idx="3708">
                  <c:v>1.9315333333333333</c:v>
                </c:pt>
                <c:pt idx="3709">
                  <c:v>2.0062333333333333</c:v>
                </c:pt>
                <c:pt idx="3710">
                  <c:v>2.0846166666666663</c:v>
                </c:pt>
                <c:pt idx="3711">
                  <c:v>2.0700999999999996</c:v>
                </c:pt>
                <c:pt idx="3712">
                  <c:v>2.1144833333333328</c:v>
                </c:pt>
                <c:pt idx="3713">
                  <c:v>2.1631500000000004</c:v>
                </c:pt>
                <c:pt idx="3714">
                  <c:v>2.1952083333333334</c:v>
                </c:pt>
                <c:pt idx="3715">
                  <c:v>2.1961416666666667</c:v>
                </c:pt>
                <c:pt idx="3716">
                  <c:v>2.1698249999999999</c:v>
                </c:pt>
                <c:pt idx="3717">
                  <c:v>2.1262750000000001</c:v>
                </c:pt>
                <c:pt idx="3718">
                  <c:v>2.1516916666666663</c:v>
                </c:pt>
                <c:pt idx="3719">
                  <c:v>2.1343666666666667</c:v>
                </c:pt>
                <c:pt idx="3720">
                  <c:v>2.218</c:v>
                </c:pt>
                <c:pt idx="3721">
                  <c:v>2.2888250000000001</c:v>
                </c:pt>
                <c:pt idx="3722">
                  <c:v>2.3110333333333331</c:v>
                </c:pt>
                <c:pt idx="3723">
                  <c:v>2.3528583333333333</c:v>
                </c:pt>
                <c:pt idx="3724">
                  <c:v>2.4308916666666667</c:v>
                </c:pt>
                <c:pt idx="3725">
                  <c:v>2.4168666666666665</c:v>
                </c:pt>
                <c:pt idx="3726">
                  <c:v>2.393675</c:v>
                </c:pt>
                <c:pt idx="3727">
                  <c:v>2.4183833333333329</c:v>
                </c:pt>
                <c:pt idx="3728">
                  <c:v>2.4277999999999995</c:v>
                </c:pt>
                <c:pt idx="3729">
                  <c:v>2.4430583333333331</c:v>
                </c:pt>
                <c:pt idx="3730">
                  <c:v>2.4989916666666665</c:v>
                </c:pt>
                <c:pt idx="3731">
                  <c:v>2.4701083333333336</c:v>
                </c:pt>
                <c:pt idx="3732">
                  <c:v>2.5090999999999997</c:v>
                </c:pt>
                <c:pt idx="3733">
                  <c:v>2.5301500000000003</c:v>
                </c:pt>
                <c:pt idx="3734">
                  <c:v>2.4494666666666669</c:v>
                </c:pt>
                <c:pt idx="3735">
                  <c:v>2.4209333333333332</c:v>
                </c:pt>
                <c:pt idx="3736">
                  <c:v>2.4364750000000002</c:v>
                </c:pt>
                <c:pt idx="3737">
                  <c:v>2.4844833333333329</c:v>
                </c:pt>
                <c:pt idx="3738">
                  <c:v>2.5352583333333336</c:v>
                </c:pt>
                <c:pt idx="3739">
                  <c:v>2.5946000000000002</c:v>
                </c:pt>
                <c:pt idx="3740">
                  <c:v>2.6197500000000002</c:v>
                </c:pt>
                <c:pt idx="3741">
                  <c:v>2.6705083333333328</c:v>
                </c:pt>
                <c:pt idx="3742">
                  <c:v>2.6969250000000002</c:v>
                </c:pt>
                <c:pt idx="3743">
                  <c:v>2.777216666666666</c:v>
                </c:pt>
                <c:pt idx="3744">
                  <c:v>2.7719416666666667</c:v>
                </c:pt>
                <c:pt idx="3745">
                  <c:v>2.7102749999999998</c:v>
                </c:pt>
                <c:pt idx="3746">
                  <c:v>2.6614749999999998</c:v>
                </c:pt>
                <c:pt idx="3747">
                  <c:v>2.5450750000000002</c:v>
                </c:pt>
                <c:pt idx="3748">
                  <c:v>2.5974499999999998</c:v>
                </c:pt>
                <c:pt idx="3749">
                  <c:v>2.5867</c:v>
                </c:pt>
                <c:pt idx="3750">
                  <c:v>2.6594166666666665</c:v>
                </c:pt>
                <c:pt idx="3751">
                  <c:v>2.6480083333333333</c:v>
                </c:pt>
                <c:pt idx="3752">
                  <c:v>2.5936166666666667</c:v>
                </c:pt>
                <c:pt idx="3753">
                  <c:v>2.573375</c:v>
                </c:pt>
                <c:pt idx="3754">
                  <c:v>2.5983916666666667</c:v>
                </c:pt>
                <c:pt idx="3755">
                  <c:v>2.5498583333333333</c:v>
                </c:pt>
                <c:pt idx="3756">
                  <c:v>2.5266083333333333</c:v>
                </c:pt>
                <c:pt idx="3757">
                  <c:v>2.5313416666666666</c:v>
                </c:pt>
                <c:pt idx="3758">
                  <c:v>2.5199666666666665</c:v>
                </c:pt>
                <c:pt idx="3759">
                  <c:v>2.5583749999999998</c:v>
                </c:pt>
                <c:pt idx="3760">
                  <c:v>2.639758333333333</c:v>
                </c:pt>
                <c:pt idx="3761">
                  <c:v>2.693141666666667</c:v>
                </c:pt>
                <c:pt idx="3762">
                  <c:v>2.745825</c:v>
                </c:pt>
                <c:pt idx="3763">
                  <c:v>2.7794416666666666</c:v>
                </c:pt>
                <c:pt idx="3764">
                  <c:v>2.8163666666666667</c:v>
                </c:pt>
                <c:pt idx="3765">
                  <c:v>2.8262999999999998</c:v>
                </c:pt>
                <c:pt idx="3766">
                  <c:v>2.8615499999999998</c:v>
                </c:pt>
                <c:pt idx="3767">
                  <c:v>2.924258333333333</c:v>
                </c:pt>
                <c:pt idx="3768">
                  <c:v>3.0005000000000002</c:v>
                </c:pt>
                <c:pt idx="3769">
                  <c:v>3.1442666666666672</c:v>
                </c:pt>
                <c:pt idx="3770">
                  <c:v>3.2507750000000004</c:v>
                </c:pt>
                <c:pt idx="3771">
                  <c:v>3.1816</c:v>
                </c:pt>
                <c:pt idx="3772">
                  <c:v>3.1637083333333336</c:v>
                </c:pt>
                <c:pt idx="3773">
                  <c:v>3.1337083333333333</c:v>
                </c:pt>
                <c:pt idx="3774">
                  <c:v>3.1572166666666668</c:v>
                </c:pt>
                <c:pt idx="3775">
                  <c:v>3.1860500000000003</c:v>
                </c:pt>
                <c:pt idx="3776">
                  <c:v>3.0802166666666668</c:v>
                </c:pt>
                <c:pt idx="3777">
                  <c:v>2.9570166666666662</c:v>
                </c:pt>
                <c:pt idx="3778">
                  <c:v>2.9555749999999996</c:v>
                </c:pt>
                <c:pt idx="3779">
                  <c:v>3.0178333333333334</c:v>
                </c:pt>
                <c:pt idx="3780">
                  <c:v>3.0386666666666664</c:v>
                </c:pt>
                <c:pt idx="3781">
                  <c:v>2.9739166666666672</c:v>
                </c:pt>
                <c:pt idx="3782">
                  <c:v>2.8655916666666665</c:v>
                </c:pt>
                <c:pt idx="3783">
                  <c:v>2.7488916666666667</c:v>
                </c:pt>
                <c:pt idx="3784">
                  <c:v>2.7798916666666664</c:v>
                </c:pt>
                <c:pt idx="3785">
                  <c:v>2.7075416666666663</c:v>
                </c:pt>
                <c:pt idx="3786">
                  <c:v>2.6851666666666669</c:v>
                </c:pt>
                <c:pt idx="3787">
                  <c:v>2.7511749999999995</c:v>
                </c:pt>
                <c:pt idx="3788">
                  <c:v>2.7866750000000002</c:v>
                </c:pt>
                <c:pt idx="3789">
                  <c:v>2.7544833333333334</c:v>
                </c:pt>
                <c:pt idx="3790">
                  <c:v>2.6847833333333333</c:v>
                </c:pt>
                <c:pt idx="3791">
                  <c:v>2.6872833333333332</c:v>
                </c:pt>
                <c:pt idx="3792">
                  <c:v>2.7234750000000001</c:v>
                </c:pt>
                <c:pt idx="3793">
                  <c:v>2.700158333333333</c:v>
                </c:pt>
                <c:pt idx="3794">
                  <c:v>2.7533583333333334</c:v>
                </c:pt>
                <c:pt idx="3795">
                  <c:v>2.7797416666666663</c:v>
                </c:pt>
                <c:pt idx="3796">
                  <c:v>2.8012416666666664</c:v>
                </c:pt>
                <c:pt idx="3797">
                  <c:v>2.7836083333333335</c:v>
                </c:pt>
                <c:pt idx="3798">
                  <c:v>2.6437500000000003</c:v>
                </c:pt>
                <c:pt idx="3799">
                  <c:v>2.6200666666666663</c:v>
                </c:pt>
                <c:pt idx="3800">
                  <c:v>2.5796833333333336</c:v>
                </c:pt>
                <c:pt idx="3801">
                  <c:v>2.5744249999999997</c:v>
                </c:pt>
                <c:pt idx="3802">
                  <c:v>2.4926166666666667</c:v>
                </c:pt>
                <c:pt idx="3803">
                  <c:v>2.4444083333333335</c:v>
                </c:pt>
                <c:pt idx="3804">
                  <c:v>2.4092833333333332</c:v>
                </c:pt>
                <c:pt idx="3805">
                  <c:v>2.4278</c:v>
                </c:pt>
                <c:pt idx="3806">
                  <c:v>2.456725</c:v>
                </c:pt>
                <c:pt idx="3807">
                  <c:v>2.4353416666666665</c:v>
                </c:pt>
                <c:pt idx="3808">
                  <c:v>2.5027249999999999</c:v>
                </c:pt>
                <c:pt idx="3809">
                  <c:v>2.4955750000000001</c:v>
                </c:pt>
                <c:pt idx="3810">
                  <c:v>2.5000249999999999</c:v>
                </c:pt>
                <c:pt idx="3811">
                  <c:v>2.4927666666666668</c:v>
                </c:pt>
                <c:pt idx="3812">
                  <c:v>2.5555750000000006</c:v>
                </c:pt>
                <c:pt idx="3813">
                  <c:v>2.5868833333333332</c:v>
                </c:pt>
                <c:pt idx="3814">
                  <c:v>2.5284583333333335</c:v>
                </c:pt>
                <c:pt idx="3815">
                  <c:v>2.5456083333333335</c:v>
                </c:pt>
                <c:pt idx="3816">
                  <c:v>2.6318916666666667</c:v>
                </c:pt>
                <c:pt idx="3817">
                  <c:v>2.6576583333333335</c:v>
                </c:pt>
                <c:pt idx="3818">
                  <c:v>2.7606000000000002</c:v>
                </c:pt>
                <c:pt idx="3819">
                  <c:v>2.8422083333333332</c:v>
                </c:pt>
                <c:pt idx="3820">
                  <c:v>2.8902000000000001</c:v>
                </c:pt>
                <c:pt idx="3821">
                  <c:v>2.9549916666666665</c:v>
                </c:pt>
                <c:pt idx="3822">
                  <c:v>2.9308000000000001</c:v>
                </c:pt>
                <c:pt idx="3823">
                  <c:v>2.9651166666666668</c:v>
                </c:pt>
                <c:pt idx="3824">
                  <c:v>3.0524833333333334</c:v>
                </c:pt>
                <c:pt idx="3825">
                  <c:v>3.0469249999999999</c:v>
                </c:pt>
                <c:pt idx="3826">
                  <c:v>3.0693083333333333</c:v>
                </c:pt>
                <c:pt idx="3827">
                  <c:v>3.119966666666667</c:v>
                </c:pt>
                <c:pt idx="3828">
                  <c:v>3.0722083333333328</c:v>
                </c:pt>
                <c:pt idx="3829">
                  <c:v>3.0957749999999997</c:v>
                </c:pt>
                <c:pt idx="3830">
                  <c:v>3.1655250000000001</c:v>
                </c:pt>
                <c:pt idx="3831">
                  <c:v>3.134266666666667</c:v>
                </c:pt>
                <c:pt idx="3832">
                  <c:v>3.1485083333333335</c:v>
                </c:pt>
                <c:pt idx="3833">
                  <c:v>3.1360583333333341</c:v>
                </c:pt>
                <c:pt idx="3834">
                  <c:v>3.1210499999999999</c:v>
                </c:pt>
                <c:pt idx="3835">
                  <c:v>3.1555250000000004</c:v>
                </c:pt>
                <c:pt idx="3836">
                  <c:v>3.1665333333333332</c:v>
                </c:pt>
                <c:pt idx="3837">
                  <c:v>3.1999416666666671</c:v>
                </c:pt>
                <c:pt idx="3838">
                  <c:v>3.2032083333333325</c:v>
                </c:pt>
                <c:pt idx="3839">
                  <c:v>3.2207916666666665</c:v>
                </c:pt>
                <c:pt idx="3840">
                  <c:v>3.272558333333333</c:v>
                </c:pt>
                <c:pt idx="3841">
                  <c:v>3.2548583333333334</c:v>
                </c:pt>
                <c:pt idx="3842">
                  <c:v>3.3139333333333334</c:v>
                </c:pt>
                <c:pt idx="3843">
                  <c:v>3.4261666666666666</c:v>
                </c:pt>
                <c:pt idx="3844">
                  <c:v>3.5740166666666666</c:v>
                </c:pt>
                <c:pt idx="3845">
                  <c:v>3.652908333333333</c:v>
                </c:pt>
                <c:pt idx="3846">
                  <c:v>3.5481250000000002</c:v>
                </c:pt>
                <c:pt idx="3847">
                  <c:v>3.562675</c:v>
                </c:pt>
                <c:pt idx="3848">
                  <c:v>3.5196666666666676</c:v>
                </c:pt>
                <c:pt idx="3849">
                  <c:v>3.4281999999999999</c:v>
                </c:pt>
                <c:pt idx="3850">
                  <c:v>3.3585666666666678</c:v>
                </c:pt>
                <c:pt idx="3851">
                  <c:v>3.4571083333333337</c:v>
                </c:pt>
                <c:pt idx="3852">
                  <c:v>3.519533333333333</c:v>
                </c:pt>
                <c:pt idx="3853">
                  <c:v>3.6079833333333329</c:v>
                </c:pt>
                <c:pt idx="3854">
                  <c:v>3.6614166666666663</c:v>
                </c:pt>
                <c:pt idx="3855">
                  <c:v>3.7244416666666669</c:v>
                </c:pt>
                <c:pt idx="3856">
                  <c:v>3.7116916666666668</c:v>
                </c:pt>
                <c:pt idx="3857">
                  <c:v>3.6853333333333338</c:v>
                </c:pt>
                <c:pt idx="3858">
                  <c:v>3.7142166666666667</c:v>
                </c:pt>
                <c:pt idx="3859">
                  <c:v>3.6608583333333331</c:v>
                </c:pt>
                <c:pt idx="3860">
                  <c:v>3.6570666666666671</c:v>
                </c:pt>
                <c:pt idx="3861">
                  <c:v>3.729891666666667</c:v>
                </c:pt>
                <c:pt idx="3862">
                  <c:v>3.780125</c:v>
                </c:pt>
                <c:pt idx="3863">
                  <c:v>3.8187583333333333</c:v>
                </c:pt>
                <c:pt idx="3864">
                  <c:v>3.7427916666666667</c:v>
                </c:pt>
                <c:pt idx="3865">
                  <c:v>3.6221666666666663</c:v>
                </c:pt>
                <c:pt idx="3866">
                  <c:v>3.5453083333333333</c:v>
                </c:pt>
                <c:pt idx="3867">
                  <c:v>3.4211083333333332</c:v>
                </c:pt>
                <c:pt idx="3868">
                  <c:v>3.4590166666666669</c:v>
                </c:pt>
                <c:pt idx="3869">
                  <c:v>3.4878999999999998</c:v>
                </c:pt>
                <c:pt idx="3870">
                  <c:v>3.4703333333333339</c:v>
                </c:pt>
                <c:pt idx="3871">
                  <c:v>3.4929000000000006</c:v>
                </c:pt>
                <c:pt idx="3872">
                  <c:v>3.5784500000000006</c:v>
                </c:pt>
                <c:pt idx="3873">
                  <c:v>3.5872666666666659</c:v>
                </c:pt>
                <c:pt idx="3874">
                  <c:v>3.6330666666666658</c:v>
                </c:pt>
                <c:pt idx="3875">
                  <c:v>3.6084583333333331</c:v>
                </c:pt>
                <c:pt idx="3876">
                  <c:v>3.5309249999999999</c:v>
                </c:pt>
                <c:pt idx="3877">
                  <c:v>3.3546083333333336</c:v>
                </c:pt>
                <c:pt idx="3878">
                  <c:v>3.3742333333333332</c:v>
                </c:pt>
                <c:pt idx="3879">
                  <c:v>3.3846500000000002</c:v>
                </c:pt>
                <c:pt idx="3880">
                  <c:v>3.3200749999999997</c:v>
                </c:pt>
                <c:pt idx="3881">
                  <c:v>3.2504083333333331</c:v>
                </c:pt>
                <c:pt idx="3882">
                  <c:v>3.2568416666666669</c:v>
                </c:pt>
                <c:pt idx="3883">
                  <c:v>3.2573000000000003</c:v>
                </c:pt>
                <c:pt idx="3884">
                  <c:v>3.2470666666666674</c:v>
                </c:pt>
                <c:pt idx="3885">
                  <c:v>3.2246333333333332</c:v>
                </c:pt>
                <c:pt idx="3886">
                  <c:v>3.1760416666666669</c:v>
                </c:pt>
                <c:pt idx="3887">
                  <c:v>3.1082333333333341</c:v>
                </c:pt>
                <c:pt idx="3888">
                  <c:v>3.1632833333333328</c:v>
                </c:pt>
                <c:pt idx="3889">
                  <c:v>3.1593083333333336</c:v>
                </c:pt>
                <c:pt idx="3890">
                  <c:v>3.1625416666666673</c:v>
                </c:pt>
                <c:pt idx="3891">
                  <c:v>3.1596250000000001</c:v>
                </c:pt>
                <c:pt idx="3892">
                  <c:v>3.0807000000000002</c:v>
                </c:pt>
                <c:pt idx="3893">
                  <c:v>3.0642</c:v>
                </c:pt>
                <c:pt idx="3894">
                  <c:v>3.0696833333333333</c:v>
                </c:pt>
                <c:pt idx="3895">
                  <c:v>3.0345499999999999</c:v>
                </c:pt>
                <c:pt idx="3896">
                  <c:v>3.0056500000000006</c:v>
                </c:pt>
                <c:pt idx="3897">
                  <c:v>3.0243583333333333</c:v>
                </c:pt>
                <c:pt idx="3898">
                  <c:v>3.0718999999999994</c:v>
                </c:pt>
                <c:pt idx="3899">
                  <c:v>3.0792499999999996</c:v>
                </c:pt>
                <c:pt idx="3900">
                  <c:v>3.0728666666666675</c:v>
                </c:pt>
                <c:pt idx="3901">
                  <c:v>3.0751833333333334</c:v>
                </c:pt>
                <c:pt idx="3902">
                  <c:v>3.1549166666666664</c:v>
                </c:pt>
                <c:pt idx="3903">
                  <c:v>3.1920416666666669</c:v>
                </c:pt>
                <c:pt idx="3904">
                  <c:v>3.2485250000000003</c:v>
                </c:pt>
                <c:pt idx="3905">
                  <c:v>3.3511583333333328</c:v>
                </c:pt>
                <c:pt idx="3906">
                  <c:v>3.360466666666666</c:v>
                </c:pt>
                <c:pt idx="3907">
                  <c:v>3.3812500000000001</c:v>
                </c:pt>
                <c:pt idx="3908">
                  <c:v>3.4299083333333331</c:v>
                </c:pt>
                <c:pt idx="3909">
                  <c:v>3.4369083333333328</c:v>
                </c:pt>
                <c:pt idx="3910">
                  <c:v>3.4829500000000002</c:v>
                </c:pt>
                <c:pt idx="3911">
                  <c:v>3.5410749999999993</c:v>
                </c:pt>
                <c:pt idx="3912">
                  <c:v>3.5201999999999996</c:v>
                </c:pt>
                <c:pt idx="3913">
                  <c:v>3.5685749999999992</c:v>
                </c:pt>
                <c:pt idx="3914">
                  <c:v>3.527075</c:v>
                </c:pt>
                <c:pt idx="3915">
                  <c:v>3.4640250000000008</c:v>
                </c:pt>
                <c:pt idx="3916">
                  <c:v>3.3699333333333334</c:v>
                </c:pt>
                <c:pt idx="3917">
                  <c:v>3.3887083333333337</c:v>
                </c:pt>
                <c:pt idx="3918">
                  <c:v>3.32795</c:v>
                </c:pt>
                <c:pt idx="3919">
                  <c:v>3.2926499999999996</c:v>
                </c:pt>
                <c:pt idx="3920">
                  <c:v>3.3128750000000005</c:v>
                </c:pt>
                <c:pt idx="3921">
                  <c:v>3.2172416666666668</c:v>
                </c:pt>
                <c:pt idx="3922">
                  <c:v>3.1482833333333335</c:v>
                </c:pt>
                <c:pt idx="3923">
                  <c:v>3.1440999999999999</c:v>
                </c:pt>
                <c:pt idx="3924">
                  <c:v>3.158808333333333</c:v>
                </c:pt>
                <c:pt idx="3925">
                  <c:v>3.1294499999999998</c:v>
                </c:pt>
                <c:pt idx="3926">
                  <c:v>3.0620166666666662</c:v>
                </c:pt>
                <c:pt idx="3927">
                  <c:v>3.0269999999999992</c:v>
                </c:pt>
                <c:pt idx="3928">
                  <c:v>3.1240666666666663</c:v>
                </c:pt>
                <c:pt idx="3929">
                  <c:v>3.1456166666666667</c:v>
                </c:pt>
                <c:pt idx="3930">
                  <c:v>3.1148416666666665</c:v>
                </c:pt>
                <c:pt idx="3931">
                  <c:v>3.100541666666667</c:v>
                </c:pt>
                <c:pt idx="3932">
                  <c:v>3.1375999999999995</c:v>
                </c:pt>
                <c:pt idx="3933">
                  <c:v>3.1831</c:v>
                </c:pt>
                <c:pt idx="3934">
                  <c:v>3.2144083333333331</c:v>
                </c:pt>
                <c:pt idx="3935">
                  <c:v>3.2113083333333328</c:v>
                </c:pt>
                <c:pt idx="3936">
                  <c:v>3.1986833333333329</c:v>
                </c:pt>
                <c:pt idx="3937">
                  <c:v>3.0463333333333331</c:v>
                </c:pt>
                <c:pt idx="3938">
                  <c:v>3.0881083333333339</c:v>
                </c:pt>
                <c:pt idx="3939">
                  <c:v>3.1982166666666672</c:v>
                </c:pt>
                <c:pt idx="3940">
                  <c:v>3.2553416666666664</c:v>
                </c:pt>
                <c:pt idx="3941">
                  <c:v>3.2577083333333339</c:v>
                </c:pt>
                <c:pt idx="3942">
                  <c:v>3.2672249999999998</c:v>
                </c:pt>
                <c:pt idx="3943">
                  <c:v>3.3404416666666665</c:v>
                </c:pt>
                <c:pt idx="3944">
                  <c:v>3.3558416666666666</c:v>
                </c:pt>
                <c:pt idx="3945">
                  <c:v>3.3854166666666661</c:v>
                </c:pt>
                <c:pt idx="3946">
                  <c:v>3.4312583333333335</c:v>
                </c:pt>
                <c:pt idx="3947">
                  <c:v>3.4460999999999999</c:v>
                </c:pt>
                <c:pt idx="3948">
                  <c:v>3.4639249999999997</c:v>
                </c:pt>
                <c:pt idx="3949">
                  <c:v>3.4739916666666666</c:v>
                </c:pt>
                <c:pt idx="3950">
                  <c:v>3.5529166666666669</c:v>
                </c:pt>
                <c:pt idx="3951">
                  <c:v>3.5563000000000002</c:v>
                </c:pt>
                <c:pt idx="3952">
                  <c:v>3.5420416666666674</c:v>
                </c:pt>
                <c:pt idx="3953">
                  <c:v>3.5746083333333334</c:v>
                </c:pt>
                <c:pt idx="3954">
                  <c:v>3.6149166666666663</c:v>
                </c:pt>
                <c:pt idx="3955">
                  <c:v>3.6303499999999995</c:v>
                </c:pt>
                <c:pt idx="3956">
                  <c:v>3.648533333333333</c:v>
                </c:pt>
                <c:pt idx="3957">
                  <c:v>3.6990916666666664</c:v>
                </c:pt>
                <c:pt idx="3958">
                  <c:v>3.6537333333333333</c:v>
                </c:pt>
                <c:pt idx="3959">
                  <c:v>3.631416666666667</c:v>
                </c:pt>
                <c:pt idx="3960">
                  <c:v>3.6036333333333341</c:v>
                </c:pt>
                <c:pt idx="3961">
                  <c:v>3.583766666666667</c:v>
                </c:pt>
                <c:pt idx="3962">
                  <c:v>3.5623916666666666</c:v>
                </c:pt>
                <c:pt idx="3963">
                  <c:v>3.4250833333333333</c:v>
                </c:pt>
                <c:pt idx="3964">
                  <c:v>3.2553333333333332</c:v>
                </c:pt>
                <c:pt idx="3965">
                  <c:v>3.3057166666666666</c:v>
                </c:pt>
                <c:pt idx="3966">
                  <c:v>3.2122166666666665</c:v>
                </c:pt>
                <c:pt idx="3967">
                  <c:v>3.2532583333333331</c:v>
                </c:pt>
                <c:pt idx="3968">
                  <c:v>3.1742083333333326</c:v>
                </c:pt>
                <c:pt idx="3969">
                  <c:v>3.1349916666666666</c:v>
                </c:pt>
                <c:pt idx="3970">
                  <c:v>3.2032416666666665</c:v>
                </c:pt>
                <c:pt idx="3971">
                  <c:v>3.2159999999999997</c:v>
                </c:pt>
                <c:pt idx="3972">
                  <c:v>3.1529500000000001</c:v>
                </c:pt>
                <c:pt idx="3973">
                  <c:v>3.1066333333333329</c:v>
                </c:pt>
                <c:pt idx="3974">
                  <c:v>3.1654250000000004</c:v>
                </c:pt>
                <c:pt idx="3975">
                  <c:v>3.2132749999999999</c:v>
                </c:pt>
                <c:pt idx="3976">
                  <c:v>3.2291833333333333</c:v>
                </c:pt>
                <c:pt idx="3977">
                  <c:v>3.2722500000000001</c:v>
                </c:pt>
                <c:pt idx="3978">
                  <c:v>3.2213333333333334</c:v>
                </c:pt>
                <c:pt idx="3979">
                  <c:v>3.19055</c:v>
                </c:pt>
                <c:pt idx="3980">
                  <c:v>3.1662749999999993</c:v>
                </c:pt>
                <c:pt idx="3981">
                  <c:v>3.1291250000000002</c:v>
                </c:pt>
                <c:pt idx="3982">
                  <c:v>3.1102416666666666</c:v>
                </c:pt>
                <c:pt idx="3983">
                  <c:v>3.1183750000000003</c:v>
                </c:pt>
                <c:pt idx="3984">
                  <c:v>3.1264666666666669</c:v>
                </c:pt>
                <c:pt idx="3985">
                  <c:v>3.1882083333333338</c:v>
                </c:pt>
                <c:pt idx="3986">
                  <c:v>3.2156666666666669</c:v>
                </c:pt>
                <c:pt idx="3987">
                  <c:v>3.2335666666666669</c:v>
                </c:pt>
                <c:pt idx="3988">
                  <c:v>3.2911666666666672</c:v>
                </c:pt>
                <c:pt idx="3989">
                  <c:v>3.3382499999999999</c:v>
                </c:pt>
                <c:pt idx="3990">
                  <c:v>3.3611833333333334</c:v>
                </c:pt>
                <c:pt idx="3991">
                  <c:v>3.398533333333333</c:v>
                </c:pt>
                <c:pt idx="3992">
                  <c:v>3.3496333333333337</c:v>
                </c:pt>
                <c:pt idx="3993">
                  <c:v>3.3462749999999999</c:v>
                </c:pt>
                <c:pt idx="3994">
                  <c:v>3.3487583333333339</c:v>
                </c:pt>
                <c:pt idx="3995">
                  <c:v>3.2811249999999998</c:v>
                </c:pt>
                <c:pt idx="3996">
                  <c:v>3.2586666666666666</c:v>
                </c:pt>
                <c:pt idx="3997">
                  <c:v>3.3127666666666666</c:v>
                </c:pt>
                <c:pt idx="3998">
                  <c:v>3.2415916666666664</c:v>
                </c:pt>
                <c:pt idx="3999">
                  <c:v>3.2614333333333332</c:v>
                </c:pt>
                <c:pt idx="4000">
                  <c:v>3.2446249999999996</c:v>
                </c:pt>
                <c:pt idx="4001">
                  <c:v>3.2074666666666665</c:v>
                </c:pt>
                <c:pt idx="4002">
                  <c:v>3.186925</c:v>
                </c:pt>
                <c:pt idx="4003">
                  <c:v>3.2361666666666657</c:v>
                </c:pt>
                <c:pt idx="4004">
                  <c:v>3.2794750000000001</c:v>
                </c:pt>
                <c:pt idx="4005">
                  <c:v>3.3053000000000003</c:v>
                </c:pt>
                <c:pt idx="4006">
                  <c:v>3.2766250000000006</c:v>
                </c:pt>
                <c:pt idx="4007">
                  <c:v>3.2101500000000001</c:v>
                </c:pt>
                <c:pt idx="4008">
                  <c:v>3.2280749999999991</c:v>
                </c:pt>
                <c:pt idx="4009">
                  <c:v>3.2676833333333337</c:v>
                </c:pt>
                <c:pt idx="4010">
                  <c:v>3.2923333333333331</c:v>
                </c:pt>
                <c:pt idx="4011">
                  <c:v>3.3042833333333337</c:v>
                </c:pt>
                <c:pt idx="4012">
                  <c:v>3.373875</c:v>
                </c:pt>
                <c:pt idx="4013">
                  <c:v>3.4145833333333333</c:v>
                </c:pt>
                <c:pt idx="4014">
                  <c:v>3.4297</c:v>
                </c:pt>
                <c:pt idx="4015">
                  <c:v>3.4773833333333335</c:v>
                </c:pt>
                <c:pt idx="4016">
                  <c:v>3.4809000000000001</c:v>
                </c:pt>
                <c:pt idx="4017">
                  <c:v>3.5452416666666671</c:v>
                </c:pt>
                <c:pt idx="4018">
                  <c:v>3.5580749999999992</c:v>
                </c:pt>
                <c:pt idx="4019">
                  <c:v>3.5170666666666666</c:v>
                </c:pt>
                <c:pt idx="4020">
                  <c:v>3.4422750000000009</c:v>
                </c:pt>
                <c:pt idx="4021">
                  <c:v>3.3842250000000003</c:v>
                </c:pt>
                <c:pt idx="4022">
                  <c:v>3.3761583333333332</c:v>
                </c:pt>
                <c:pt idx="4023">
                  <c:v>3.4040916666666665</c:v>
                </c:pt>
                <c:pt idx="4024">
                  <c:v>3.4589416666666666</c:v>
                </c:pt>
                <c:pt idx="4025">
                  <c:v>3.4673666666666669</c:v>
                </c:pt>
                <c:pt idx="4026">
                  <c:v>3.5260499999999997</c:v>
                </c:pt>
                <c:pt idx="4027">
                  <c:v>3.5422249999999997</c:v>
                </c:pt>
                <c:pt idx="4028">
                  <c:v>3.5203249999999997</c:v>
                </c:pt>
                <c:pt idx="4029">
                  <c:v>3.5168999999999997</c:v>
                </c:pt>
                <c:pt idx="4030">
                  <c:v>3.5410583333333334</c:v>
                </c:pt>
                <c:pt idx="4031">
                  <c:v>3.5592166666666665</c:v>
                </c:pt>
                <c:pt idx="4032">
                  <c:v>3.5665666666666662</c:v>
                </c:pt>
                <c:pt idx="4033">
                  <c:v>3.553525</c:v>
                </c:pt>
                <c:pt idx="4034">
                  <c:v>3.5759499999999993</c:v>
                </c:pt>
                <c:pt idx="4035">
                  <c:v>3.5287500000000001</c:v>
                </c:pt>
                <c:pt idx="4036">
                  <c:v>3.5434250000000005</c:v>
                </c:pt>
                <c:pt idx="4037">
                  <c:v>3.5867916666666666</c:v>
                </c:pt>
                <c:pt idx="4038">
                  <c:v>3.5310583333333336</c:v>
                </c:pt>
                <c:pt idx="4039">
                  <c:v>3.4954749999999994</c:v>
                </c:pt>
                <c:pt idx="4040">
                  <c:v>3.5216166666666671</c:v>
                </c:pt>
                <c:pt idx="4041">
                  <c:v>3.4995166666666671</c:v>
                </c:pt>
                <c:pt idx="4042">
                  <c:v>3.5698500000000002</c:v>
                </c:pt>
                <c:pt idx="4043">
                  <c:v>3.5786250000000002</c:v>
                </c:pt>
                <c:pt idx="4044">
                  <c:v>3.5834833333333331</c:v>
                </c:pt>
                <c:pt idx="4045">
                  <c:v>3.6082583333333336</c:v>
                </c:pt>
                <c:pt idx="4046">
                  <c:v>3.6291416666666669</c:v>
                </c:pt>
                <c:pt idx="4047">
                  <c:v>3.7448500000000009</c:v>
                </c:pt>
                <c:pt idx="4048">
                  <c:v>3.7815250000000002</c:v>
                </c:pt>
                <c:pt idx="4049">
                  <c:v>3.7994916666666665</c:v>
                </c:pt>
                <c:pt idx="4050">
                  <c:v>3.7797166666666668</c:v>
                </c:pt>
                <c:pt idx="4051">
                  <c:v>3.6934500000000003</c:v>
                </c:pt>
                <c:pt idx="4052">
                  <c:v>3.5960083333333337</c:v>
                </c:pt>
                <c:pt idx="4053">
                  <c:v>3.6155583333333339</c:v>
                </c:pt>
                <c:pt idx="4054">
                  <c:v>3.5987666666666662</c:v>
                </c:pt>
                <c:pt idx="4055">
                  <c:v>3.5313750000000002</c:v>
                </c:pt>
                <c:pt idx="4056">
                  <c:v>3.5183333333333331</c:v>
                </c:pt>
                <c:pt idx="4057">
                  <c:v>3.575533333333333</c:v>
                </c:pt>
                <c:pt idx="4058">
                  <c:v>3.5800416666666663</c:v>
                </c:pt>
                <c:pt idx="4059">
                  <c:v>3.5666333333333333</c:v>
                </c:pt>
                <c:pt idx="4060">
                  <c:v>3.5878500000000009</c:v>
                </c:pt>
                <c:pt idx="4061">
                  <c:v>3.6051583333333332</c:v>
                </c:pt>
                <c:pt idx="4062">
                  <c:v>3.6120750000000008</c:v>
                </c:pt>
                <c:pt idx="4063">
                  <c:v>3.6520916666666667</c:v>
                </c:pt>
                <c:pt idx="4064">
                  <c:v>3.6519583333333325</c:v>
                </c:pt>
                <c:pt idx="4065">
                  <c:v>3.6905083333333333</c:v>
                </c:pt>
                <c:pt idx="4066">
                  <c:v>3.7044666666666664</c:v>
                </c:pt>
                <c:pt idx="4067">
                  <c:v>3.7777166666666666</c:v>
                </c:pt>
                <c:pt idx="4068">
                  <c:v>3.7484083333333325</c:v>
                </c:pt>
                <c:pt idx="4069">
                  <c:v>3.766224999999999</c:v>
                </c:pt>
                <c:pt idx="4070">
                  <c:v>3.6807249999999994</c:v>
                </c:pt>
                <c:pt idx="4071">
                  <c:v>3.6879666666666666</c:v>
                </c:pt>
                <c:pt idx="4072">
                  <c:v>3.7060749999999998</c:v>
                </c:pt>
                <c:pt idx="4073">
                  <c:v>3.7740416666666659</c:v>
                </c:pt>
                <c:pt idx="4074">
                  <c:v>3.8126666666666669</c:v>
                </c:pt>
                <c:pt idx="4075">
                  <c:v>3.8578166666666664</c:v>
                </c:pt>
                <c:pt idx="4076">
                  <c:v>3.8543750000000006</c:v>
                </c:pt>
                <c:pt idx="4077">
                  <c:v>3.9246000000000003</c:v>
                </c:pt>
                <c:pt idx="4078">
                  <c:v>3.8695583333333325</c:v>
                </c:pt>
                <c:pt idx="4079">
                  <c:v>3.9318166666666663</c:v>
                </c:pt>
                <c:pt idx="4080">
                  <c:v>3.9177250000000003</c:v>
                </c:pt>
                <c:pt idx="4081">
                  <c:v>3.8076500000000006</c:v>
                </c:pt>
                <c:pt idx="4082">
                  <c:v>3.7869583333333328</c:v>
                </c:pt>
                <c:pt idx="4083">
                  <c:v>3.8259000000000007</c:v>
                </c:pt>
                <c:pt idx="4084">
                  <c:v>3.8131166666666672</c:v>
                </c:pt>
                <c:pt idx="4085">
                  <c:v>3.7630749999999993</c:v>
                </c:pt>
                <c:pt idx="4086">
                  <c:v>3.7585499999999996</c:v>
                </c:pt>
                <c:pt idx="4087">
                  <c:v>3.7091499999999997</c:v>
                </c:pt>
                <c:pt idx="4088">
                  <c:v>3.7434666666666661</c:v>
                </c:pt>
                <c:pt idx="4089">
                  <c:v>3.7857916666666669</c:v>
                </c:pt>
                <c:pt idx="4090">
                  <c:v>3.8352750000000007</c:v>
                </c:pt>
                <c:pt idx="4091">
                  <c:v>3.8605</c:v>
                </c:pt>
                <c:pt idx="4092">
                  <c:v>3.8434916666666665</c:v>
                </c:pt>
                <c:pt idx="4093">
                  <c:v>3.823466666666667</c:v>
                </c:pt>
                <c:pt idx="4094">
                  <c:v>3.8621333333333339</c:v>
                </c:pt>
                <c:pt idx="4095">
                  <c:v>3.859224999999999</c:v>
                </c:pt>
                <c:pt idx="4096">
                  <c:v>3.8547666666666665</c:v>
                </c:pt>
                <c:pt idx="4097">
                  <c:v>3.8046583333333328</c:v>
                </c:pt>
                <c:pt idx="4098">
                  <c:v>3.8550583333333335</c:v>
                </c:pt>
                <c:pt idx="4099">
                  <c:v>3.894225</c:v>
                </c:pt>
                <c:pt idx="4100">
                  <c:v>3.9070083333333332</c:v>
                </c:pt>
                <c:pt idx="4101">
                  <c:v>3.8989750000000001</c:v>
                </c:pt>
                <c:pt idx="4102">
                  <c:v>3.9672333333333332</c:v>
                </c:pt>
                <c:pt idx="4103">
                  <c:v>3.9629750000000001</c:v>
                </c:pt>
                <c:pt idx="4104">
                  <c:v>4.0054583333333333</c:v>
                </c:pt>
                <c:pt idx="4105">
                  <c:v>4.036108333333333</c:v>
                </c:pt>
                <c:pt idx="4106">
                  <c:v>4.0465749999999998</c:v>
                </c:pt>
                <c:pt idx="4107">
                  <c:v>4.1074916666666672</c:v>
                </c:pt>
                <c:pt idx="4108">
                  <c:v>4.0602416666666672</c:v>
                </c:pt>
                <c:pt idx="4109">
                  <c:v>4.1177916666666663</c:v>
                </c:pt>
                <c:pt idx="4110">
                  <c:v>4.1895083333333334</c:v>
                </c:pt>
                <c:pt idx="4111">
                  <c:v>4.2167250000000003</c:v>
                </c:pt>
                <c:pt idx="4112">
                  <c:v>4.1895083333333334</c:v>
                </c:pt>
                <c:pt idx="4113">
                  <c:v>4.1964666666666668</c:v>
                </c:pt>
                <c:pt idx="4114">
                  <c:v>4.1538166666666667</c:v>
                </c:pt>
                <c:pt idx="4115">
                  <c:v>4.0878916666666667</c:v>
                </c:pt>
                <c:pt idx="4116">
                  <c:v>4.0111833333333333</c:v>
                </c:pt>
                <c:pt idx="4117">
                  <c:v>4.0494583333333338</c:v>
                </c:pt>
                <c:pt idx="4118">
                  <c:v>4.0478500000000004</c:v>
                </c:pt>
                <c:pt idx="4119">
                  <c:v>4.0889583333333341</c:v>
                </c:pt>
                <c:pt idx="4120">
                  <c:v>4.1555583333333326</c:v>
                </c:pt>
                <c:pt idx="4121">
                  <c:v>4.2124166666666669</c:v>
                </c:pt>
                <c:pt idx="4122">
                  <c:v>4.2630833333333324</c:v>
                </c:pt>
                <c:pt idx="4123">
                  <c:v>4.2171500000000002</c:v>
                </c:pt>
                <c:pt idx="4124">
                  <c:v>4.2067000000000005</c:v>
                </c:pt>
                <c:pt idx="4125">
                  <c:v>4.1526416666666668</c:v>
                </c:pt>
                <c:pt idx="4126">
                  <c:v>4.20655</c:v>
                </c:pt>
                <c:pt idx="4127">
                  <c:v>4.20655</c:v>
                </c:pt>
                <c:pt idx="4128">
                  <c:v>4.1687666666666665</c:v>
                </c:pt>
                <c:pt idx="4129">
                  <c:v>4.1757583333333335</c:v>
                </c:pt>
                <c:pt idx="4130">
                  <c:v>4.1822166666666662</c:v>
                </c:pt>
                <c:pt idx="4131">
                  <c:v>4.1333916666666672</c:v>
                </c:pt>
                <c:pt idx="4132">
                  <c:v>4.0267083333333327</c:v>
                </c:pt>
                <c:pt idx="4133">
                  <c:v>3.9504750000000004</c:v>
                </c:pt>
                <c:pt idx="4134">
                  <c:v>3.9892083333333339</c:v>
                </c:pt>
                <c:pt idx="4135">
                  <c:v>3.9390250000000004</c:v>
                </c:pt>
                <c:pt idx="4136">
                  <c:v>3.8902166666666673</c:v>
                </c:pt>
                <c:pt idx="4137">
                  <c:v>3.9003500000000009</c:v>
                </c:pt>
                <c:pt idx="4138">
                  <c:v>3.9564583333333334</c:v>
                </c:pt>
                <c:pt idx="4139">
                  <c:v>3.9633916666666669</c:v>
                </c:pt>
                <c:pt idx="4140">
                  <c:v>3.8594416666666667</c:v>
                </c:pt>
                <c:pt idx="4141">
                  <c:v>3.8403666666666667</c:v>
                </c:pt>
                <c:pt idx="4142">
                  <c:v>3.7931999999999992</c:v>
                </c:pt>
                <c:pt idx="4143">
                  <c:v>3.7704416666666662</c:v>
                </c:pt>
                <c:pt idx="4144">
                  <c:v>3.7704583333333335</c:v>
                </c:pt>
                <c:pt idx="4145">
                  <c:v>3.7370083333333337</c:v>
                </c:pt>
                <c:pt idx="4146">
                  <c:v>3.7487916666666661</c:v>
                </c:pt>
                <c:pt idx="4147">
                  <c:v>3.7909333333333337</c:v>
                </c:pt>
                <c:pt idx="4148">
                  <c:v>3.8248583333333328</c:v>
                </c:pt>
                <c:pt idx="4149">
                  <c:v>3.778658333333333</c:v>
                </c:pt>
                <c:pt idx="4150">
                  <c:v>3.7333833333333324</c:v>
                </c:pt>
                <c:pt idx="4151">
                  <c:v>3.657808333333334</c:v>
                </c:pt>
                <c:pt idx="4152">
                  <c:v>3.6991666666666667</c:v>
                </c:pt>
                <c:pt idx="4153">
                  <c:v>3.6517583333333339</c:v>
                </c:pt>
                <c:pt idx="4154">
                  <c:v>3.6386833333333342</c:v>
                </c:pt>
                <c:pt idx="4155">
                  <c:v>3.5537499999999995</c:v>
                </c:pt>
                <c:pt idx="4156">
                  <c:v>3.4905249999999994</c:v>
                </c:pt>
                <c:pt idx="4157">
                  <c:v>3.5013249999999996</c:v>
                </c:pt>
                <c:pt idx="4158">
                  <c:v>3.5541166666666668</c:v>
                </c:pt>
                <c:pt idx="4159">
                  <c:v>3.5676749999999999</c:v>
                </c:pt>
                <c:pt idx="4160">
                  <c:v>3.5237750000000001</c:v>
                </c:pt>
                <c:pt idx="4161">
                  <c:v>3.4458249999999997</c:v>
                </c:pt>
                <c:pt idx="4162">
                  <c:v>3.3358500000000002</c:v>
                </c:pt>
                <c:pt idx="4163">
                  <c:v>3.3006499999999996</c:v>
                </c:pt>
                <c:pt idx="4164">
                  <c:v>3.3123083333333336</c:v>
                </c:pt>
                <c:pt idx="4165">
                  <c:v>3.2771916666666674</c:v>
                </c:pt>
                <c:pt idx="4166">
                  <c:v>3.226458333333333</c:v>
                </c:pt>
                <c:pt idx="4167">
                  <c:v>3.2324583333333332</c:v>
                </c:pt>
                <c:pt idx="4168">
                  <c:v>3.2408250000000005</c:v>
                </c:pt>
                <c:pt idx="4169">
                  <c:v>3.2408250000000005</c:v>
                </c:pt>
                <c:pt idx="4170">
                  <c:v>3.2416</c:v>
                </c:pt>
                <c:pt idx="4171">
                  <c:v>3.181624999999999</c:v>
                </c:pt>
                <c:pt idx="4172">
                  <c:v>3.1863416666666668</c:v>
                </c:pt>
                <c:pt idx="4173">
                  <c:v>3.2284249999999997</c:v>
                </c:pt>
                <c:pt idx="4174">
                  <c:v>3.2283416666666658</c:v>
                </c:pt>
                <c:pt idx="4175">
                  <c:v>3.2765916666666666</c:v>
                </c:pt>
                <c:pt idx="4176">
                  <c:v>3.2796166666666671</c:v>
                </c:pt>
                <c:pt idx="4177">
                  <c:v>3.3441416666666668</c:v>
                </c:pt>
                <c:pt idx="4178">
                  <c:v>3.3890666666666669</c:v>
                </c:pt>
                <c:pt idx="4179">
                  <c:v>3.3901500000000002</c:v>
                </c:pt>
                <c:pt idx="4180">
                  <c:v>3.396725</c:v>
                </c:pt>
                <c:pt idx="4181">
                  <c:v>3.4218250000000001</c:v>
                </c:pt>
                <c:pt idx="4182">
                  <c:v>3.4082916666666665</c:v>
                </c:pt>
                <c:pt idx="4183">
                  <c:v>3.3624083333333332</c:v>
                </c:pt>
                <c:pt idx="4184">
                  <c:v>3.3841000000000001</c:v>
                </c:pt>
                <c:pt idx="4185">
                  <c:v>3.4286750000000001</c:v>
                </c:pt>
                <c:pt idx="4186">
                  <c:v>3.5040166666666663</c:v>
                </c:pt>
                <c:pt idx="4187">
                  <c:v>3.519425</c:v>
                </c:pt>
                <c:pt idx="4188">
                  <c:v>3.5294166666666666</c:v>
                </c:pt>
                <c:pt idx="4189">
                  <c:v>3.487225</c:v>
                </c:pt>
                <c:pt idx="4190">
                  <c:v>3.5157333333333334</c:v>
                </c:pt>
                <c:pt idx="4191">
                  <c:v>3.5310833333333331</c:v>
                </c:pt>
                <c:pt idx="4192">
                  <c:v>3.512916666666666</c:v>
                </c:pt>
                <c:pt idx="4193">
                  <c:v>3.5162166666666663</c:v>
                </c:pt>
                <c:pt idx="4194">
                  <c:v>3.4781166666666667</c:v>
                </c:pt>
                <c:pt idx="4195">
                  <c:v>3.4668166666666664</c:v>
                </c:pt>
                <c:pt idx="4196">
                  <c:v>3.3831249999999997</c:v>
                </c:pt>
                <c:pt idx="4197">
                  <c:v>3.3664500000000004</c:v>
                </c:pt>
                <c:pt idx="4198">
                  <c:v>3.421208333333333</c:v>
                </c:pt>
                <c:pt idx="4199">
                  <c:v>3.5229750000000002</c:v>
                </c:pt>
                <c:pt idx="4200">
                  <c:v>3.501958333333334</c:v>
                </c:pt>
                <c:pt idx="4201">
                  <c:v>3.5172500000000002</c:v>
                </c:pt>
                <c:pt idx="4202">
                  <c:v>3.5527500000000001</c:v>
                </c:pt>
                <c:pt idx="4203">
                  <c:v>3.587358333333333</c:v>
                </c:pt>
                <c:pt idx="4204">
                  <c:v>3.5832083333333329</c:v>
                </c:pt>
                <c:pt idx="4205">
                  <c:v>3.6268333333333338</c:v>
                </c:pt>
                <c:pt idx="4206">
                  <c:v>3.6160166666666669</c:v>
                </c:pt>
                <c:pt idx="4207">
                  <c:v>3.5772000000000008</c:v>
                </c:pt>
                <c:pt idx="4208">
                  <c:v>3.6196916666666668</c:v>
                </c:pt>
                <c:pt idx="4209">
                  <c:v>3.629975</c:v>
                </c:pt>
                <c:pt idx="4210">
                  <c:v>3.6043749999999997</c:v>
                </c:pt>
                <c:pt idx="4211">
                  <c:v>3.6358916666666663</c:v>
                </c:pt>
                <c:pt idx="4212">
                  <c:v>3.6302916666666665</c:v>
                </c:pt>
                <c:pt idx="4213">
                  <c:v>3.597466666666667</c:v>
                </c:pt>
                <c:pt idx="4214">
                  <c:v>3.6131916666666659</c:v>
                </c:pt>
                <c:pt idx="4215">
                  <c:v>3.6417000000000002</c:v>
                </c:pt>
                <c:pt idx="4216">
                  <c:v>3.6312833333333341</c:v>
                </c:pt>
                <c:pt idx="4217">
                  <c:v>3.5999250000000007</c:v>
                </c:pt>
                <c:pt idx="4218">
                  <c:v>3.5923749999999992</c:v>
                </c:pt>
                <c:pt idx="4219">
                  <c:v>3.5688333333333335</c:v>
                </c:pt>
                <c:pt idx="4220">
                  <c:v>3.5115500000000002</c:v>
                </c:pt>
                <c:pt idx="4221">
                  <c:v>3.481125</c:v>
                </c:pt>
                <c:pt idx="4222">
                  <c:v>3.4685000000000006</c:v>
                </c:pt>
                <c:pt idx="4223">
                  <c:v>3.4243583333333327</c:v>
                </c:pt>
                <c:pt idx="4224">
                  <c:v>3.4330666666666665</c:v>
                </c:pt>
                <c:pt idx="4225">
                  <c:v>3.4400916666666661</c:v>
                </c:pt>
                <c:pt idx="4226">
                  <c:v>3.4704499999999996</c:v>
                </c:pt>
                <c:pt idx="4227">
                  <c:v>3.5345999999999997</c:v>
                </c:pt>
                <c:pt idx="4228">
                  <c:v>3.565841666666667</c:v>
                </c:pt>
                <c:pt idx="4229">
                  <c:v>3.5758666666666676</c:v>
                </c:pt>
                <c:pt idx="4230">
                  <c:v>3.5646833333333334</c:v>
                </c:pt>
                <c:pt idx="4231">
                  <c:v>3.5391166666666667</c:v>
                </c:pt>
                <c:pt idx="4232">
                  <c:v>3.5264916666666664</c:v>
                </c:pt>
                <c:pt idx="4233">
                  <c:v>3.4746333333333328</c:v>
                </c:pt>
                <c:pt idx="4234">
                  <c:v>3.5015249999999996</c:v>
                </c:pt>
                <c:pt idx="4235">
                  <c:v>3.5062833333333336</c:v>
                </c:pt>
                <c:pt idx="4236">
                  <c:v>3.4708999999999999</c:v>
                </c:pt>
                <c:pt idx="4237">
                  <c:v>3.4797166666666666</c:v>
                </c:pt>
                <c:pt idx="4238">
                  <c:v>3.4817166666666668</c:v>
                </c:pt>
                <c:pt idx="4239">
                  <c:v>3.4983249999999999</c:v>
                </c:pt>
                <c:pt idx="4240">
                  <c:v>3.5882083333333337</c:v>
                </c:pt>
                <c:pt idx="4241">
                  <c:v>3.6022583333333329</c:v>
                </c:pt>
                <c:pt idx="4242">
                  <c:v>3.5721250000000002</c:v>
                </c:pt>
                <c:pt idx="4243">
                  <c:v>3.5908250000000002</c:v>
                </c:pt>
                <c:pt idx="4244">
                  <c:v>3.6412</c:v>
                </c:pt>
                <c:pt idx="4245">
                  <c:v>3.5975750000000004</c:v>
                </c:pt>
                <c:pt idx="4246">
                  <c:v>3.6414333333333335</c:v>
                </c:pt>
                <c:pt idx="4247">
                  <c:v>3.7114083333333334</c:v>
                </c:pt>
                <c:pt idx="4248">
                  <c:v>3.6455249999999997</c:v>
                </c:pt>
                <c:pt idx="4249">
                  <c:v>3.7049416666666666</c:v>
                </c:pt>
                <c:pt idx="4250">
                  <c:v>3.7619166666666666</c:v>
                </c:pt>
                <c:pt idx="4251">
                  <c:v>3.7502833333333325</c:v>
                </c:pt>
                <c:pt idx="4252">
                  <c:v>3.7388416666666657</c:v>
                </c:pt>
                <c:pt idx="4253">
                  <c:v>3.7282916666666668</c:v>
                </c:pt>
                <c:pt idx="4254">
                  <c:v>3.7353583333333336</c:v>
                </c:pt>
                <c:pt idx="4255">
                  <c:v>3.7279916666666661</c:v>
                </c:pt>
                <c:pt idx="4256">
                  <c:v>3.7945750000000005</c:v>
                </c:pt>
                <c:pt idx="4257">
                  <c:v>3.8348249999999999</c:v>
                </c:pt>
                <c:pt idx="4258">
                  <c:v>3.8097499999999997</c:v>
                </c:pt>
                <c:pt idx="4259">
                  <c:v>3.7733250000000003</c:v>
                </c:pt>
                <c:pt idx="4260">
                  <c:v>3.7928999999999999</c:v>
                </c:pt>
                <c:pt idx="4261">
                  <c:v>3.7943583333333333</c:v>
                </c:pt>
                <c:pt idx="4262">
                  <c:v>3.7551500000000004</c:v>
                </c:pt>
                <c:pt idx="4263">
                  <c:v>3.6982916666666665</c:v>
                </c:pt>
                <c:pt idx="4264">
                  <c:v>3.6653500000000001</c:v>
                </c:pt>
                <c:pt idx="4265">
                  <c:v>3.6148666666666665</c:v>
                </c:pt>
                <c:pt idx="4266">
                  <c:v>3.6368250000000004</c:v>
                </c:pt>
                <c:pt idx="4267">
                  <c:v>3.6593583333333339</c:v>
                </c:pt>
                <c:pt idx="4268">
                  <c:v>3.6708666666666656</c:v>
                </c:pt>
                <c:pt idx="4269">
                  <c:v>3.6732416666666672</c:v>
                </c:pt>
                <c:pt idx="4270">
                  <c:v>3.6764416666666668</c:v>
                </c:pt>
                <c:pt idx="4271">
                  <c:v>3.591366666666667</c:v>
                </c:pt>
                <c:pt idx="4272">
                  <c:v>3.5716250000000009</c:v>
                </c:pt>
                <c:pt idx="4273">
                  <c:v>3.6070583333333341</c:v>
                </c:pt>
                <c:pt idx="4274">
                  <c:v>3.6268166666666666</c:v>
                </c:pt>
                <c:pt idx="4275">
                  <c:v>3.6203249999999998</c:v>
                </c:pt>
                <c:pt idx="4276">
                  <c:v>3.6481833333333333</c:v>
                </c:pt>
                <c:pt idx="4277">
                  <c:v>3.6792666666666665</c:v>
                </c:pt>
                <c:pt idx="4278">
                  <c:v>3.6876833333333336</c:v>
                </c:pt>
                <c:pt idx="4279">
                  <c:v>3.6697583333333337</c:v>
                </c:pt>
                <c:pt idx="4280">
                  <c:v>3.6938499999999999</c:v>
                </c:pt>
                <c:pt idx="4281">
                  <c:v>3.7807499999999998</c:v>
                </c:pt>
                <c:pt idx="4282">
                  <c:v>3.7590749999999997</c:v>
                </c:pt>
                <c:pt idx="4283">
                  <c:v>3.7386083333333335</c:v>
                </c:pt>
                <c:pt idx="4284">
                  <c:v>3.6657916666666668</c:v>
                </c:pt>
                <c:pt idx="4285">
                  <c:v>3.6128166666666668</c:v>
                </c:pt>
                <c:pt idx="4286">
                  <c:v>3.5780166666666671</c:v>
                </c:pt>
                <c:pt idx="4287">
                  <c:v>3.5817166666666673</c:v>
                </c:pt>
                <c:pt idx="4288">
                  <c:v>3.6307000000000005</c:v>
                </c:pt>
                <c:pt idx="4289">
                  <c:v>3.6903749999999995</c:v>
                </c:pt>
                <c:pt idx="4290">
                  <c:v>3.6713249999999995</c:v>
                </c:pt>
                <c:pt idx="4291">
                  <c:v>3.5899833333333331</c:v>
                </c:pt>
                <c:pt idx="4292">
                  <c:v>3.5562583333333335</c:v>
                </c:pt>
                <c:pt idx="4293">
                  <c:v>3.5018000000000007</c:v>
                </c:pt>
                <c:pt idx="4294">
                  <c:v>3.5210416666666666</c:v>
                </c:pt>
                <c:pt idx="4295">
                  <c:v>3.5019749999999994</c:v>
                </c:pt>
                <c:pt idx="4296">
                  <c:v>3.5085833333333327</c:v>
                </c:pt>
                <c:pt idx="4297">
                  <c:v>3.5431166666666662</c:v>
                </c:pt>
                <c:pt idx="4298">
                  <c:v>3.5352999999999999</c:v>
                </c:pt>
                <c:pt idx="4299">
                  <c:v>3.5289083333333338</c:v>
                </c:pt>
                <c:pt idx="4300">
                  <c:v>3.5266500000000005</c:v>
                </c:pt>
                <c:pt idx="4301">
                  <c:v>3.5823666666666667</c:v>
                </c:pt>
                <c:pt idx="4302">
                  <c:v>3.6004833333333344</c:v>
                </c:pt>
                <c:pt idx="4303">
                  <c:v>3.6153333333333326</c:v>
                </c:pt>
                <c:pt idx="4304">
                  <c:v>3.6749583333333331</c:v>
                </c:pt>
                <c:pt idx="4305">
                  <c:v>3.6786083333333335</c:v>
                </c:pt>
                <c:pt idx="4306">
                  <c:v>3.6470666666666669</c:v>
                </c:pt>
                <c:pt idx="4307">
                  <c:v>3.6570500000000004</c:v>
                </c:pt>
                <c:pt idx="4308">
                  <c:v>3.6105416666666663</c:v>
                </c:pt>
                <c:pt idx="4309">
                  <c:v>3.5865333333333336</c:v>
                </c:pt>
                <c:pt idx="4310">
                  <c:v>3.6054333333333335</c:v>
                </c:pt>
                <c:pt idx="4311">
                  <c:v>3.5661500000000004</c:v>
                </c:pt>
                <c:pt idx="4312">
                  <c:v>3.5246416666666671</c:v>
                </c:pt>
                <c:pt idx="4313">
                  <c:v>3.5035249999999998</c:v>
                </c:pt>
                <c:pt idx="4314">
                  <c:v>3.4875416666666665</c:v>
                </c:pt>
                <c:pt idx="4315">
                  <c:v>3.4336166666666674</c:v>
                </c:pt>
                <c:pt idx="4316">
                  <c:v>3.4396916666666666</c:v>
                </c:pt>
                <c:pt idx="4317">
                  <c:v>3.4477916666666673</c:v>
                </c:pt>
                <c:pt idx="4318">
                  <c:v>3.4861499999999999</c:v>
                </c:pt>
                <c:pt idx="4319">
                  <c:v>3.4979833333333334</c:v>
                </c:pt>
                <c:pt idx="4320">
                  <c:v>3.4834833333333339</c:v>
                </c:pt>
                <c:pt idx="4321">
                  <c:v>3.4921416666666665</c:v>
                </c:pt>
                <c:pt idx="4322">
                  <c:v>3.4720000000000009</c:v>
                </c:pt>
                <c:pt idx="4323">
                  <c:v>3.455716666666667</c:v>
                </c:pt>
                <c:pt idx="4324">
                  <c:v>3.4145500000000002</c:v>
                </c:pt>
                <c:pt idx="4325">
                  <c:v>3.4037083333333329</c:v>
                </c:pt>
                <c:pt idx="4326">
                  <c:v>3.3455499999999998</c:v>
                </c:pt>
                <c:pt idx="4327">
                  <c:v>3.296041666666667</c:v>
                </c:pt>
                <c:pt idx="4328">
                  <c:v>3.2272583333333333</c:v>
                </c:pt>
                <c:pt idx="4329">
                  <c:v>3.2154583333333329</c:v>
                </c:pt>
                <c:pt idx="4330">
                  <c:v>3.255641666666667</c:v>
                </c:pt>
                <c:pt idx="4331">
                  <c:v>3.3176083333333337</c:v>
                </c:pt>
                <c:pt idx="4332">
                  <c:v>3.3211499999999998</c:v>
                </c:pt>
                <c:pt idx="4333">
                  <c:v>3.2907999999999995</c:v>
                </c:pt>
                <c:pt idx="4334">
                  <c:v>3.28105</c:v>
                </c:pt>
                <c:pt idx="4335">
                  <c:v>3.2365916666666656</c:v>
                </c:pt>
                <c:pt idx="4336">
                  <c:v>3.2115666666666667</c:v>
                </c:pt>
                <c:pt idx="4337">
                  <c:v>3.2578666666666667</c:v>
                </c:pt>
                <c:pt idx="4338">
                  <c:v>3.2580083333333332</c:v>
                </c:pt>
                <c:pt idx="4339">
                  <c:v>3.2526583333333332</c:v>
                </c:pt>
                <c:pt idx="4340">
                  <c:v>3.2347916666666667</c:v>
                </c:pt>
                <c:pt idx="4341">
                  <c:v>3.2104583333333334</c:v>
                </c:pt>
                <c:pt idx="4342">
                  <c:v>3.2402416666666674</c:v>
                </c:pt>
                <c:pt idx="4343">
                  <c:v>3.2272500000000002</c:v>
                </c:pt>
                <c:pt idx="4344">
                  <c:v>3.2294</c:v>
                </c:pt>
                <c:pt idx="4345">
                  <c:v>3.2761999999999998</c:v>
                </c:pt>
                <c:pt idx="4346">
                  <c:v>3.2719666666666671</c:v>
                </c:pt>
                <c:pt idx="4347">
                  <c:v>3.2916666666666674</c:v>
                </c:pt>
                <c:pt idx="4348">
                  <c:v>3.3078166666666671</c:v>
                </c:pt>
                <c:pt idx="4349">
                  <c:v>3.3440083333333335</c:v>
                </c:pt>
                <c:pt idx="4350">
                  <c:v>3.3033999999999994</c:v>
                </c:pt>
                <c:pt idx="4351">
                  <c:v>3.2401333333333331</c:v>
                </c:pt>
                <c:pt idx="4352">
                  <c:v>3.2146916666666669</c:v>
                </c:pt>
                <c:pt idx="4353">
                  <c:v>3.1898083333333336</c:v>
                </c:pt>
                <c:pt idx="4354">
                  <c:v>3.1968416666666672</c:v>
                </c:pt>
                <c:pt idx="4355">
                  <c:v>3.1632416666666674</c:v>
                </c:pt>
                <c:pt idx="4356">
                  <c:v>3.1251333333333338</c:v>
                </c:pt>
                <c:pt idx="4357">
                  <c:v>3.1403083333333335</c:v>
                </c:pt>
                <c:pt idx="4358">
                  <c:v>3.1194166666666665</c:v>
                </c:pt>
                <c:pt idx="4359">
                  <c:v>3.1004</c:v>
                </c:pt>
                <c:pt idx="4360">
                  <c:v>3.1143000000000001</c:v>
                </c:pt>
                <c:pt idx="4361">
                  <c:v>3.1609416666666661</c:v>
                </c:pt>
                <c:pt idx="4362">
                  <c:v>3.1878166666666661</c:v>
                </c:pt>
                <c:pt idx="4363">
                  <c:v>3.205916666666667</c:v>
                </c:pt>
                <c:pt idx="4364">
                  <c:v>3.2078333333333338</c:v>
                </c:pt>
                <c:pt idx="4365">
                  <c:v>3.2024249999999999</c:v>
                </c:pt>
                <c:pt idx="4366">
                  <c:v>3.2191583333333331</c:v>
                </c:pt>
                <c:pt idx="4367">
                  <c:v>3.2238083333333329</c:v>
                </c:pt>
                <c:pt idx="4368">
                  <c:v>3.1988499999999997</c:v>
                </c:pt>
                <c:pt idx="4369">
                  <c:v>3.2020666666666671</c:v>
                </c:pt>
                <c:pt idx="4370">
                  <c:v>3.1580666666666666</c:v>
                </c:pt>
                <c:pt idx="4371">
                  <c:v>3.1959666666666671</c:v>
                </c:pt>
                <c:pt idx="4372">
                  <c:v>3.236216666666667</c:v>
                </c:pt>
                <c:pt idx="4373">
                  <c:v>3.3019833333333328</c:v>
                </c:pt>
                <c:pt idx="4374">
                  <c:v>3.3697750000000002</c:v>
                </c:pt>
                <c:pt idx="4375">
                  <c:v>3.3701166666666666</c:v>
                </c:pt>
                <c:pt idx="4376">
                  <c:v>3.3834083333333331</c:v>
                </c:pt>
                <c:pt idx="4377">
                  <c:v>3.3824833333333331</c:v>
                </c:pt>
                <c:pt idx="4378">
                  <c:v>3.3932583333333333</c:v>
                </c:pt>
                <c:pt idx="4379">
                  <c:v>3.4007166666666664</c:v>
                </c:pt>
                <c:pt idx="4380">
                  <c:v>3.3432083333333336</c:v>
                </c:pt>
                <c:pt idx="4381">
                  <c:v>3.3007666666666662</c:v>
                </c:pt>
                <c:pt idx="4382">
                  <c:v>3.3296499999999996</c:v>
                </c:pt>
                <c:pt idx="4383">
                  <c:v>3.3313833333333336</c:v>
                </c:pt>
                <c:pt idx="4384">
                  <c:v>3.3951666666666664</c:v>
                </c:pt>
                <c:pt idx="4385">
                  <c:v>3.4443583333333336</c:v>
                </c:pt>
                <c:pt idx="4386">
                  <c:v>3.4526416666666671</c:v>
                </c:pt>
                <c:pt idx="4387">
                  <c:v>3.4231666666666669</c:v>
                </c:pt>
                <c:pt idx="4388">
                  <c:v>3.4250250000000002</c:v>
                </c:pt>
                <c:pt idx="4389">
                  <c:v>3.4423416666666662</c:v>
                </c:pt>
                <c:pt idx="4390">
                  <c:v>3.4627499999999998</c:v>
                </c:pt>
                <c:pt idx="4391">
                  <c:v>3.4796916666666662</c:v>
                </c:pt>
                <c:pt idx="4392">
                  <c:v>3.4987333333333335</c:v>
                </c:pt>
                <c:pt idx="4393">
                  <c:v>3.5207083333333333</c:v>
                </c:pt>
                <c:pt idx="4394">
                  <c:v>3.5142583333333328</c:v>
                </c:pt>
                <c:pt idx="4395">
                  <c:v>3.5340833333333337</c:v>
                </c:pt>
                <c:pt idx="4396">
                  <c:v>3.5940583300000002</c:v>
                </c:pt>
                <c:pt idx="4397">
                  <c:v>3.5757249999999998</c:v>
                </c:pt>
                <c:pt idx="4398">
                  <c:v>3.51393333</c:v>
                </c:pt>
                <c:pt idx="4399">
                  <c:v>3.4910833299999999</c:v>
                </c:pt>
                <c:pt idx="4400">
                  <c:v>3.52264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EF-4229-A643-76B1322F8C7E}"/>
            </c:ext>
          </c:extLst>
        </c:ser>
        <c:ser>
          <c:idx val="2"/>
          <c:order val="6"/>
          <c:tx>
            <c:strRef>
              <c:f>'G I.9'!$O$2</c:f>
              <c:strCache>
                <c:ptCount val="1"/>
                <c:pt idx="0">
                  <c:v>EE.UU.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O$3:$O$4403</c:f>
              <c:numCache>
                <c:formatCode>0.0</c:formatCode>
                <c:ptCount val="4401"/>
                <c:pt idx="0">
                  <c:v>4.0231000000000003</c:v>
                </c:pt>
                <c:pt idx="1">
                  <c:v>3.9032999999999998</c:v>
                </c:pt>
                <c:pt idx="2">
                  <c:v>3.8917999999999999</c:v>
                </c:pt>
                <c:pt idx="3">
                  <c:v>3.8651</c:v>
                </c:pt>
                <c:pt idx="4">
                  <c:v>3.8311000000000002</c:v>
                </c:pt>
                <c:pt idx="5">
                  <c:v>3.7822</c:v>
                </c:pt>
                <c:pt idx="6">
                  <c:v>3.8214999999999999</c:v>
                </c:pt>
                <c:pt idx="7">
                  <c:v>3.8837000000000002</c:v>
                </c:pt>
                <c:pt idx="8">
                  <c:v>3.7835000000000001</c:v>
                </c:pt>
                <c:pt idx="9">
                  <c:v>3.7646999999999999</c:v>
                </c:pt>
                <c:pt idx="10">
                  <c:v>3.6751</c:v>
                </c:pt>
                <c:pt idx="11">
                  <c:v>3.7345000000000002</c:v>
                </c:pt>
                <c:pt idx="12">
                  <c:v>3.6211000000000002</c:v>
                </c:pt>
                <c:pt idx="13">
                  <c:v>3.6297000000000001</c:v>
                </c:pt>
                <c:pt idx="14">
                  <c:v>3.6295999999999999</c:v>
                </c:pt>
                <c:pt idx="15">
                  <c:v>3.4331999999999998</c:v>
                </c:pt>
                <c:pt idx="16">
                  <c:v>3.5979999999999999</c:v>
                </c:pt>
                <c:pt idx="17">
                  <c:v>3.7018</c:v>
                </c:pt>
                <c:pt idx="18">
                  <c:v>3.5493999999999999</c:v>
                </c:pt>
                <c:pt idx="19">
                  <c:v>3.5806</c:v>
                </c:pt>
                <c:pt idx="20">
                  <c:v>3.6768999999999998</c:v>
                </c:pt>
                <c:pt idx="21">
                  <c:v>3.6656</c:v>
                </c:pt>
                <c:pt idx="22">
                  <c:v>3.5930999999999997</c:v>
                </c:pt>
                <c:pt idx="23">
                  <c:v>3.5926</c:v>
                </c:pt>
                <c:pt idx="24">
                  <c:v>3.6444000000000001</c:v>
                </c:pt>
                <c:pt idx="25">
                  <c:v>3.5701000000000001</c:v>
                </c:pt>
                <c:pt idx="26">
                  <c:v>3.5884999999999998</c:v>
                </c:pt>
                <c:pt idx="27">
                  <c:v>3.7568999999999999</c:v>
                </c:pt>
                <c:pt idx="28">
                  <c:v>3.6428000000000003</c:v>
                </c:pt>
                <c:pt idx="29">
                  <c:v>3.6143999999999998</c:v>
                </c:pt>
                <c:pt idx="30">
                  <c:v>3.6579000000000002</c:v>
                </c:pt>
                <c:pt idx="31">
                  <c:v>3.7282000000000002</c:v>
                </c:pt>
                <c:pt idx="32">
                  <c:v>3.8163</c:v>
                </c:pt>
                <c:pt idx="33">
                  <c:v>3.7686000000000002</c:v>
                </c:pt>
                <c:pt idx="34">
                  <c:v>3.7686000000000002</c:v>
                </c:pt>
                <c:pt idx="35">
                  <c:v>3.8959000000000001</c:v>
                </c:pt>
                <c:pt idx="36">
                  <c:v>3.8902000000000001</c:v>
                </c:pt>
                <c:pt idx="37">
                  <c:v>3.7706</c:v>
                </c:pt>
                <c:pt idx="38">
                  <c:v>3.8016000000000001</c:v>
                </c:pt>
                <c:pt idx="39">
                  <c:v>3.8963999999999999</c:v>
                </c:pt>
                <c:pt idx="40">
                  <c:v>3.8595999999999999</c:v>
                </c:pt>
                <c:pt idx="41">
                  <c:v>3.8481000000000001</c:v>
                </c:pt>
                <c:pt idx="42">
                  <c:v>3.6696999999999997</c:v>
                </c:pt>
                <c:pt idx="43">
                  <c:v>3.5091999999999999</c:v>
                </c:pt>
                <c:pt idx="44">
                  <c:v>3.5468000000000002</c:v>
                </c:pt>
                <c:pt idx="45">
                  <c:v>3.6242000000000001</c:v>
                </c:pt>
                <c:pt idx="46">
                  <c:v>3.6680000000000001</c:v>
                </c:pt>
                <c:pt idx="47">
                  <c:v>3.5826000000000002</c:v>
                </c:pt>
                <c:pt idx="48">
                  <c:v>3.5316999999999998</c:v>
                </c:pt>
                <c:pt idx="49">
                  <c:v>3.4548999999999999</c:v>
                </c:pt>
                <c:pt idx="50">
                  <c:v>3.5920999999999998</c:v>
                </c:pt>
                <c:pt idx="51">
                  <c:v>3.4603999999999999</c:v>
                </c:pt>
                <c:pt idx="52">
                  <c:v>3.5261</c:v>
                </c:pt>
                <c:pt idx="53">
                  <c:v>3.4679000000000002</c:v>
                </c:pt>
                <c:pt idx="54">
                  <c:v>3.3060999999999998</c:v>
                </c:pt>
                <c:pt idx="55">
                  <c:v>3.4828000000000001</c:v>
                </c:pt>
                <c:pt idx="56">
                  <c:v>3.3281999999999998</c:v>
                </c:pt>
                <c:pt idx="57">
                  <c:v>3.3336000000000001</c:v>
                </c:pt>
                <c:pt idx="58">
                  <c:v>3.3334999999999999</c:v>
                </c:pt>
                <c:pt idx="59">
                  <c:v>3.5563000000000002</c:v>
                </c:pt>
                <c:pt idx="60">
                  <c:v>3.5053000000000001</c:v>
                </c:pt>
                <c:pt idx="61">
                  <c:v>3.4601999999999999</c:v>
                </c:pt>
                <c:pt idx="62">
                  <c:v>3.528</c:v>
                </c:pt>
                <c:pt idx="63">
                  <c:v>3.4413999999999998</c:v>
                </c:pt>
                <c:pt idx="64">
                  <c:v>3.4096000000000002</c:v>
                </c:pt>
                <c:pt idx="65">
                  <c:v>3.5583</c:v>
                </c:pt>
                <c:pt idx="66">
                  <c:v>3.5963000000000003</c:v>
                </c:pt>
                <c:pt idx="67">
                  <c:v>3.5773000000000001</c:v>
                </c:pt>
                <c:pt idx="68">
                  <c:v>3.4657</c:v>
                </c:pt>
                <c:pt idx="69">
                  <c:v>3.5356000000000001</c:v>
                </c:pt>
                <c:pt idx="70">
                  <c:v>3.5564</c:v>
                </c:pt>
                <c:pt idx="71">
                  <c:v>3.4807000000000001</c:v>
                </c:pt>
                <c:pt idx="72">
                  <c:v>3.5394000000000001</c:v>
                </c:pt>
                <c:pt idx="73">
                  <c:v>3.4693999999999998</c:v>
                </c:pt>
                <c:pt idx="74">
                  <c:v>3.5108999999999999</c:v>
                </c:pt>
                <c:pt idx="75">
                  <c:v>3.6002999999999998</c:v>
                </c:pt>
                <c:pt idx="76">
                  <c:v>3.6886000000000001</c:v>
                </c:pt>
                <c:pt idx="77">
                  <c:v>3.7273000000000001</c:v>
                </c:pt>
                <c:pt idx="78">
                  <c:v>3.7061000000000002</c:v>
                </c:pt>
                <c:pt idx="79">
                  <c:v>3.7255000000000003</c:v>
                </c:pt>
                <c:pt idx="80">
                  <c:v>3.6907999999999999</c:v>
                </c:pt>
                <c:pt idx="81">
                  <c:v>3.7313999999999998</c:v>
                </c:pt>
                <c:pt idx="82">
                  <c:v>3.8249</c:v>
                </c:pt>
                <c:pt idx="83">
                  <c:v>3.8702999999999999</c:v>
                </c:pt>
                <c:pt idx="84">
                  <c:v>3.8252000000000002</c:v>
                </c:pt>
                <c:pt idx="85">
                  <c:v>3.8193999999999999</c:v>
                </c:pt>
                <c:pt idx="86">
                  <c:v>3.7279</c:v>
                </c:pt>
                <c:pt idx="87">
                  <c:v>3.7629999999999999</c:v>
                </c:pt>
                <c:pt idx="88">
                  <c:v>3.8551000000000002</c:v>
                </c:pt>
                <c:pt idx="89">
                  <c:v>3.867</c:v>
                </c:pt>
                <c:pt idx="90">
                  <c:v>3.9163999999999999</c:v>
                </c:pt>
                <c:pt idx="91">
                  <c:v>3.8475000000000001</c:v>
                </c:pt>
                <c:pt idx="92">
                  <c:v>3.7747999999999999</c:v>
                </c:pt>
                <c:pt idx="93">
                  <c:v>3.7692000000000001</c:v>
                </c:pt>
                <c:pt idx="94">
                  <c:v>3.7974000000000001</c:v>
                </c:pt>
                <c:pt idx="95">
                  <c:v>3.9131</c:v>
                </c:pt>
                <c:pt idx="96">
                  <c:v>3.9112</c:v>
                </c:pt>
                <c:pt idx="97">
                  <c:v>3.8144</c:v>
                </c:pt>
                <c:pt idx="98">
                  <c:v>3.8445999999999998</c:v>
                </c:pt>
                <c:pt idx="99">
                  <c:v>3.8294000000000001</c:v>
                </c:pt>
                <c:pt idx="100">
                  <c:v>3.7746</c:v>
                </c:pt>
                <c:pt idx="101">
                  <c:v>3.8067000000000002</c:v>
                </c:pt>
                <c:pt idx="102">
                  <c:v>3.9111000000000002</c:v>
                </c:pt>
                <c:pt idx="103">
                  <c:v>3.8425000000000002</c:v>
                </c:pt>
                <c:pt idx="104">
                  <c:v>3.8425000000000002</c:v>
                </c:pt>
                <c:pt idx="105">
                  <c:v>3.9188000000000001</c:v>
                </c:pt>
                <c:pt idx="106">
                  <c:v>4.0033000000000003</c:v>
                </c:pt>
                <c:pt idx="107">
                  <c:v>4.0750000000000002</c:v>
                </c:pt>
                <c:pt idx="108">
                  <c:v>4.0594999999999999</c:v>
                </c:pt>
                <c:pt idx="109">
                  <c:v>3.9571000000000001</c:v>
                </c:pt>
                <c:pt idx="110">
                  <c:v>3.8938999999999999</c:v>
                </c:pt>
                <c:pt idx="111">
                  <c:v>3.9763999999999999</c:v>
                </c:pt>
                <c:pt idx="112">
                  <c:v>4.0382999999999996</c:v>
                </c:pt>
                <c:pt idx="113">
                  <c:v>3.9092000000000002</c:v>
                </c:pt>
                <c:pt idx="114">
                  <c:v>3.9977</c:v>
                </c:pt>
                <c:pt idx="115">
                  <c:v>4.1026999999999996</c:v>
                </c:pt>
                <c:pt idx="116">
                  <c:v>4.0735000000000001</c:v>
                </c:pt>
                <c:pt idx="117">
                  <c:v>4.2107999999999999</c:v>
                </c:pt>
                <c:pt idx="118">
                  <c:v>4.2565</c:v>
                </c:pt>
                <c:pt idx="119">
                  <c:v>4.2666000000000004</c:v>
                </c:pt>
                <c:pt idx="120">
                  <c:v>4.1973000000000003</c:v>
                </c:pt>
                <c:pt idx="121">
                  <c:v>4.1363000000000003</c:v>
                </c:pt>
                <c:pt idx="122">
                  <c:v>4.2073</c:v>
                </c:pt>
                <c:pt idx="123">
                  <c:v>4.1641000000000004</c:v>
                </c:pt>
                <c:pt idx="124">
                  <c:v>4.1641000000000004</c:v>
                </c:pt>
                <c:pt idx="125">
                  <c:v>4.0818000000000003</c:v>
                </c:pt>
                <c:pt idx="126">
                  <c:v>4.0994000000000002</c:v>
                </c:pt>
                <c:pt idx="127">
                  <c:v>4.0330000000000004</c:v>
                </c:pt>
                <c:pt idx="128">
                  <c:v>3.9651999999999998</c:v>
                </c:pt>
                <c:pt idx="129">
                  <c:v>3.9689999999999999</c:v>
                </c:pt>
                <c:pt idx="130">
                  <c:v>4.0021000000000004</c:v>
                </c:pt>
                <c:pt idx="131">
                  <c:v>3.9575</c:v>
                </c:pt>
                <c:pt idx="132">
                  <c:v>3.9750000000000001</c:v>
                </c:pt>
                <c:pt idx="133">
                  <c:v>3.9750000000000001</c:v>
                </c:pt>
                <c:pt idx="134">
                  <c:v>3.8994999999999997</c:v>
                </c:pt>
                <c:pt idx="135">
                  <c:v>3.8822000000000001</c:v>
                </c:pt>
                <c:pt idx="136">
                  <c:v>3.8111999999999999</c:v>
                </c:pt>
                <c:pt idx="137">
                  <c:v>3.7959000000000001</c:v>
                </c:pt>
                <c:pt idx="138">
                  <c:v>3.9576000000000002</c:v>
                </c:pt>
                <c:pt idx="139">
                  <c:v>3.8552999999999997</c:v>
                </c:pt>
                <c:pt idx="140">
                  <c:v>3.8188</c:v>
                </c:pt>
                <c:pt idx="141">
                  <c:v>3.9344000000000001</c:v>
                </c:pt>
                <c:pt idx="142">
                  <c:v>3.9906999999999999</c:v>
                </c:pt>
                <c:pt idx="143">
                  <c:v>4.0827999999999998</c:v>
                </c:pt>
                <c:pt idx="144">
                  <c:v>4.0416999999999996</c:v>
                </c:pt>
                <c:pt idx="145">
                  <c:v>4.0987</c:v>
                </c:pt>
                <c:pt idx="146">
                  <c:v>4.1165000000000003</c:v>
                </c:pt>
                <c:pt idx="147">
                  <c:v>3.9967999999999999</c:v>
                </c:pt>
                <c:pt idx="148">
                  <c:v>4.0968999999999998</c:v>
                </c:pt>
                <c:pt idx="149">
                  <c:v>4.0007999999999999</c:v>
                </c:pt>
                <c:pt idx="150">
                  <c:v>4.0380000000000003</c:v>
                </c:pt>
                <c:pt idx="151">
                  <c:v>4.0438999999999998</c:v>
                </c:pt>
                <c:pt idx="152">
                  <c:v>3.9462000000000002</c:v>
                </c:pt>
                <c:pt idx="153">
                  <c:v>3.9306999999999999</c:v>
                </c:pt>
                <c:pt idx="154">
                  <c:v>3.9619</c:v>
                </c:pt>
                <c:pt idx="155">
                  <c:v>4.0167000000000002</c:v>
                </c:pt>
                <c:pt idx="156">
                  <c:v>4.0500999999999996</c:v>
                </c:pt>
                <c:pt idx="157">
                  <c:v>3.92</c:v>
                </c:pt>
                <c:pt idx="158">
                  <c:v>3.9276</c:v>
                </c:pt>
                <c:pt idx="159">
                  <c:v>3.9904000000000002</c:v>
                </c:pt>
                <c:pt idx="160">
                  <c:v>3.8954</c:v>
                </c:pt>
                <c:pt idx="161">
                  <c:v>3.9314</c:v>
                </c:pt>
                <c:pt idx="162">
                  <c:v>3.8860000000000001</c:v>
                </c:pt>
                <c:pt idx="163">
                  <c:v>3.8349000000000002</c:v>
                </c:pt>
                <c:pt idx="164">
                  <c:v>3.8104</c:v>
                </c:pt>
                <c:pt idx="165">
                  <c:v>3.8292000000000002</c:v>
                </c:pt>
                <c:pt idx="166">
                  <c:v>3.8008999999999999</c:v>
                </c:pt>
                <c:pt idx="167">
                  <c:v>3.8290999999999999</c:v>
                </c:pt>
                <c:pt idx="168">
                  <c:v>3.8704000000000001</c:v>
                </c:pt>
                <c:pt idx="169">
                  <c:v>3.7837000000000001</c:v>
                </c:pt>
                <c:pt idx="170">
                  <c:v>3.7743000000000002</c:v>
                </c:pt>
                <c:pt idx="171">
                  <c:v>3.7629999999999999</c:v>
                </c:pt>
                <c:pt idx="172">
                  <c:v>3.7778999999999998</c:v>
                </c:pt>
                <c:pt idx="173">
                  <c:v>3.8115999999999999</c:v>
                </c:pt>
                <c:pt idx="174">
                  <c:v>3.8115000000000001</c:v>
                </c:pt>
                <c:pt idx="175">
                  <c:v>3.7326000000000001</c:v>
                </c:pt>
                <c:pt idx="176">
                  <c:v>3.6989999999999998</c:v>
                </c:pt>
                <c:pt idx="177">
                  <c:v>3.6227</c:v>
                </c:pt>
                <c:pt idx="178">
                  <c:v>3.6985999999999999</c:v>
                </c:pt>
                <c:pt idx="179">
                  <c:v>3.6743000000000001</c:v>
                </c:pt>
                <c:pt idx="180">
                  <c:v>3.5667999999999997</c:v>
                </c:pt>
                <c:pt idx="181">
                  <c:v>3.6295000000000002</c:v>
                </c:pt>
                <c:pt idx="182">
                  <c:v>3.6425000000000001</c:v>
                </c:pt>
                <c:pt idx="183">
                  <c:v>3.7187000000000001</c:v>
                </c:pt>
                <c:pt idx="184">
                  <c:v>3.3868</c:v>
                </c:pt>
                <c:pt idx="185">
                  <c:v>3.4356999999999998</c:v>
                </c:pt>
                <c:pt idx="186">
                  <c:v>3.4137</c:v>
                </c:pt>
                <c:pt idx="187">
                  <c:v>3.5436999999999999</c:v>
                </c:pt>
                <c:pt idx="188">
                  <c:v>3.8105000000000002</c:v>
                </c:pt>
                <c:pt idx="189">
                  <c:v>3.8350999999999997</c:v>
                </c:pt>
                <c:pt idx="190">
                  <c:v>3.7991000000000001</c:v>
                </c:pt>
                <c:pt idx="191">
                  <c:v>3.8104</c:v>
                </c:pt>
                <c:pt idx="192">
                  <c:v>3.8540000000000001</c:v>
                </c:pt>
                <c:pt idx="193">
                  <c:v>3.8519999999999999</c:v>
                </c:pt>
                <c:pt idx="194">
                  <c:v>3.5775999999999999</c:v>
                </c:pt>
                <c:pt idx="195">
                  <c:v>3.8233999999999999</c:v>
                </c:pt>
                <c:pt idx="196">
                  <c:v>3.7382</c:v>
                </c:pt>
                <c:pt idx="197">
                  <c:v>3.6276000000000002</c:v>
                </c:pt>
                <c:pt idx="198">
                  <c:v>3.6031</c:v>
                </c:pt>
                <c:pt idx="199">
                  <c:v>3.4531999999999998</c:v>
                </c:pt>
                <c:pt idx="200">
                  <c:v>3.5028000000000001</c:v>
                </c:pt>
                <c:pt idx="201">
                  <c:v>3.6400999999999999</c:v>
                </c:pt>
                <c:pt idx="202">
                  <c:v>3.7850000000000001</c:v>
                </c:pt>
                <c:pt idx="203">
                  <c:v>3.8704999999999998</c:v>
                </c:pt>
                <c:pt idx="204">
                  <c:v>3.9779999999999998</c:v>
                </c:pt>
                <c:pt idx="205">
                  <c:v>4.0772000000000004</c:v>
                </c:pt>
                <c:pt idx="206">
                  <c:v>3.9453</c:v>
                </c:pt>
                <c:pt idx="207">
                  <c:v>3.9569000000000001</c:v>
                </c:pt>
                <c:pt idx="208">
                  <c:v>3.9298999999999999</c:v>
                </c:pt>
                <c:pt idx="209">
                  <c:v>3.8416000000000001</c:v>
                </c:pt>
                <c:pt idx="210">
                  <c:v>3.7387999999999999</c:v>
                </c:pt>
                <c:pt idx="211">
                  <c:v>3.5939999999999999</c:v>
                </c:pt>
                <c:pt idx="212">
                  <c:v>3.6745000000000001</c:v>
                </c:pt>
                <c:pt idx="213">
                  <c:v>3.6856</c:v>
                </c:pt>
                <c:pt idx="214">
                  <c:v>3.6874000000000002</c:v>
                </c:pt>
                <c:pt idx="215">
                  <c:v>3.8336000000000001</c:v>
                </c:pt>
                <c:pt idx="216">
                  <c:v>3.8546</c:v>
                </c:pt>
                <c:pt idx="217">
                  <c:v>3.9645000000000001</c:v>
                </c:pt>
                <c:pt idx="218">
                  <c:v>3.9529999999999998</c:v>
                </c:pt>
                <c:pt idx="219">
                  <c:v>3.9140999999999999</c:v>
                </c:pt>
                <c:pt idx="220">
                  <c:v>3.7246999999999999</c:v>
                </c:pt>
                <c:pt idx="221">
                  <c:v>3.7019000000000002</c:v>
                </c:pt>
                <c:pt idx="222">
                  <c:v>3.6886000000000001</c:v>
                </c:pt>
                <c:pt idx="223">
                  <c:v>3.7928999999999999</c:v>
                </c:pt>
                <c:pt idx="224">
                  <c:v>3.7431999999999999</c:v>
                </c:pt>
                <c:pt idx="225">
                  <c:v>3.7431999999999999</c:v>
                </c:pt>
                <c:pt idx="226">
                  <c:v>3.6465999999999998</c:v>
                </c:pt>
                <c:pt idx="227">
                  <c:v>3.8525</c:v>
                </c:pt>
                <c:pt idx="228">
                  <c:v>3.7349000000000001</c:v>
                </c:pt>
                <c:pt idx="229">
                  <c:v>3.6484000000000001</c:v>
                </c:pt>
                <c:pt idx="230">
                  <c:v>3.5293000000000001</c:v>
                </c:pt>
                <c:pt idx="231">
                  <c:v>3.3205</c:v>
                </c:pt>
                <c:pt idx="232">
                  <c:v>3.0131000000000001</c:v>
                </c:pt>
                <c:pt idx="233">
                  <c:v>3.1974</c:v>
                </c:pt>
                <c:pt idx="234">
                  <c:v>3.3235999999999999</c:v>
                </c:pt>
                <c:pt idx="235">
                  <c:v>3.1078000000000001</c:v>
                </c:pt>
                <c:pt idx="236">
                  <c:v>2.9784000000000002</c:v>
                </c:pt>
                <c:pt idx="237">
                  <c:v>2.9778000000000002</c:v>
                </c:pt>
                <c:pt idx="238">
                  <c:v>2.92</c:v>
                </c:pt>
                <c:pt idx="239">
                  <c:v>2.7309000000000001</c:v>
                </c:pt>
                <c:pt idx="240">
                  <c:v>2.6724000000000001</c:v>
                </c:pt>
                <c:pt idx="241">
                  <c:v>2.6585000000000001</c:v>
                </c:pt>
                <c:pt idx="242">
                  <c:v>2.5512999999999999</c:v>
                </c:pt>
                <c:pt idx="243">
                  <c:v>2.7037</c:v>
                </c:pt>
                <c:pt idx="244">
                  <c:v>2.7378</c:v>
                </c:pt>
                <c:pt idx="245">
                  <c:v>2.6398999999999999</c:v>
                </c:pt>
                <c:pt idx="246">
                  <c:v>2.6823999999999999</c:v>
                </c:pt>
                <c:pt idx="247">
                  <c:v>2.6019000000000001</c:v>
                </c:pt>
                <c:pt idx="248">
                  <c:v>2.5705</c:v>
                </c:pt>
                <c:pt idx="249">
                  <c:v>2.5127000000000002</c:v>
                </c:pt>
                <c:pt idx="250">
                  <c:v>2.2557999999999998</c:v>
                </c:pt>
                <c:pt idx="251">
                  <c:v>2.1915</c:v>
                </c:pt>
                <c:pt idx="252">
                  <c:v>2.0788000000000002</c:v>
                </c:pt>
                <c:pt idx="253">
                  <c:v>2.1231</c:v>
                </c:pt>
                <c:pt idx="254">
                  <c:v>2.17</c:v>
                </c:pt>
                <c:pt idx="255">
                  <c:v>2.1728999999999998</c:v>
                </c:pt>
                <c:pt idx="256">
                  <c:v>2.1819999999999999</c:v>
                </c:pt>
                <c:pt idx="257">
                  <c:v>2.1808999999999998</c:v>
                </c:pt>
                <c:pt idx="258">
                  <c:v>2.1318000000000001</c:v>
                </c:pt>
                <c:pt idx="259">
                  <c:v>2.0989</c:v>
                </c:pt>
                <c:pt idx="260">
                  <c:v>2.0529999999999999</c:v>
                </c:pt>
                <c:pt idx="261">
                  <c:v>2.2122999999999999</c:v>
                </c:pt>
                <c:pt idx="262">
                  <c:v>2.2122999999999999</c:v>
                </c:pt>
                <c:pt idx="263">
                  <c:v>2.3688000000000002</c:v>
                </c:pt>
                <c:pt idx="264">
                  <c:v>2.4811999999999999</c:v>
                </c:pt>
                <c:pt idx="265">
                  <c:v>2.4454000000000002</c:v>
                </c:pt>
                <c:pt idx="266">
                  <c:v>2.4942000000000002</c:v>
                </c:pt>
                <c:pt idx="267">
                  <c:v>2.4398</c:v>
                </c:pt>
                <c:pt idx="268">
                  <c:v>2.39</c:v>
                </c:pt>
                <c:pt idx="269">
                  <c:v>2.3044000000000002</c:v>
                </c:pt>
                <c:pt idx="270">
                  <c:v>2.2923999999999998</c:v>
                </c:pt>
                <c:pt idx="271">
                  <c:v>2.1993</c:v>
                </c:pt>
                <c:pt idx="272">
                  <c:v>2.2054999999999998</c:v>
                </c:pt>
                <c:pt idx="273">
                  <c:v>2.3188</c:v>
                </c:pt>
                <c:pt idx="274">
                  <c:v>2.3184</c:v>
                </c:pt>
                <c:pt idx="275">
                  <c:v>2.3771</c:v>
                </c:pt>
                <c:pt idx="276">
                  <c:v>2.536</c:v>
                </c:pt>
                <c:pt idx="277">
                  <c:v>2.5922000000000001</c:v>
                </c:pt>
                <c:pt idx="278">
                  <c:v>2.6172</c:v>
                </c:pt>
                <c:pt idx="279">
                  <c:v>2.6410999999999998</c:v>
                </c:pt>
                <c:pt idx="280">
                  <c:v>2.5274000000000001</c:v>
                </c:pt>
                <c:pt idx="281">
                  <c:v>2.6665000000000001</c:v>
                </c:pt>
                <c:pt idx="282">
                  <c:v>2.8586</c:v>
                </c:pt>
                <c:pt idx="283">
                  <c:v>2.8403</c:v>
                </c:pt>
                <c:pt idx="284">
                  <c:v>2.7225999999999999</c:v>
                </c:pt>
                <c:pt idx="285">
                  <c:v>2.8839999999999999</c:v>
                </c:pt>
                <c:pt idx="286">
                  <c:v>2.9352999999999998</c:v>
                </c:pt>
                <c:pt idx="287">
                  <c:v>2.9119999999999999</c:v>
                </c:pt>
                <c:pt idx="288">
                  <c:v>2.9916999999999998</c:v>
                </c:pt>
                <c:pt idx="289">
                  <c:v>2.9843999999999999</c:v>
                </c:pt>
                <c:pt idx="290">
                  <c:v>2.8136000000000001</c:v>
                </c:pt>
                <c:pt idx="291">
                  <c:v>2.7537000000000003</c:v>
                </c:pt>
                <c:pt idx="292">
                  <c:v>2.7824</c:v>
                </c:pt>
                <c:pt idx="293">
                  <c:v>2.8894000000000002</c:v>
                </c:pt>
                <c:pt idx="294">
                  <c:v>2.8895</c:v>
                </c:pt>
                <c:pt idx="295">
                  <c:v>2.6480000000000001</c:v>
                </c:pt>
                <c:pt idx="296">
                  <c:v>2.7553999999999998</c:v>
                </c:pt>
                <c:pt idx="297">
                  <c:v>2.8531</c:v>
                </c:pt>
                <c:pt idx="298">
                  <c:v>2.7879</c:v>
                </c:pt>
                <c:pt idx="299">
                  <c:v>2.7536</c:v>
                </c:pt>
                <c:pt idx="300">
                  <c:v>2.7951000000000001</c:v>
                </c:pt>
                <c:pt idx="301">
                  <c:v>2.9262999999999999</c:v>
                </c:pt>
                <c:pt idx="302">
                  <c:v>2.9908000000000001</c:v>
                </c:pt>
                <c:pt idx="303">
                  <c:v>3.0131000000000001</c:v>
                </c:pt>
                <c:pt idx="304">
                  <c:v>2.8624000000000001</c:v>
                </c:pt>
                <c:pt idx="305">
                  <c:v>2.8771</c:v>
                </c:pt>
                <c:pt idx="306">
                  <c:v>2.9744999999999999</c:v>
                </c:pt>
                <c:pt idx="307">
                  <c:v>2.8115000000000001</c:v>
                </c:pt>
                <c:pt idx="308">
                  <c:v>2.8717000000000001</c:v>
                </c:pt>
                <c:pt idx="309">
                  <c:v>2.8589000000000002</c:v>
                </c:pt>
                <c:pt idx="310">
                  <c:v>3.0044</c:v>
                </c:pt>
                <c:pt idx="311">
                  <c:v>2.9047999999999998</c:v>
                </c:pt>
                <c:pt idx="312">
                  <c:v>2.8534999999999999</c:v>
                </c:pt>
                <c:pt idx="313">
                  <c:v>2.8902000000000001</c:v>
                </c:pt>
                <c:pt idx="314">
                  <c:v>2.9529000000000001</c:v>
                </c:pt>
                <c:pt idx="315">
                  <c:v>3.0066000000000002</c:v>
                </c:pt>
                <c:pt idx="316">
                  <c:v>2.5329999999999999</c:v>
                </c:pt>
                <c:pt idx="317">
                  <c:v>2.6023000000000001</c:v>
                </c:pt>
                <c:pt idx="318">
                  <c:v>2.6343999999999999</c:v>
                </c:pt>
                <c:pt idx="319">
                  <c:v>2.6522999999999999</c:v>
                </c:pt>
                <c:pt idx="320">
                  <c:v>2.7010000000000001</c:v>
                </c:pt>
                <c:pt idx="321">
                  <c:v>2.7843999999999998</c:v>
                </c:pt>
                <c:pt idx="322">
                  <c:v>2.7389000000000001</c:v>
                </c:pt>
                <c:pt idx="323">
                  <c:v>2.7570999999999999</c:v>
                </c:pt>
                <c:pt idx="324">
                  <c:v>2.7117</c:v>
                </c:pt>
                <c:pt idx="325">
                  <c:v>2.6629</c:v>
                </c:pt>
                <c:pt idx="326">
                  <c:v>2.6539000000000001</c:v>
                </c:pt>
                <c:pt idx="327">
                  <c:v>2.7662</c:v>
                </c:pt>
                <c:pt idx="328">
                  <c:v>2.8853</c:v>
                </c:pt>
                <c:pt idx="329">
                  <c:v>2.9222999999999999</c:v>
                </c:pt>
                <c:pt idx="330">
                  <c:v>2.8965000000000001</c:v>
                </c:pt>
                <c:pt idx="331">
                  <c:v>2.8559000000000001</c:v>
                </c:pt>
                <c:pt idx="332">
                  <c:v>2.9207000000000001</c:v>
                </c:pt>
                <c:pt idx="333">
                  <c:v>2.9226000000000001</c:v>
                </c:pt>
                <c:pt idx="334">
                  <c:v>2.8578999999999999</c:v>
                </c:pt>
                <c:pt idx="335">
                  <c:v>2.7845</c:v>
                </c:pt>
                <c:pt idx="336">
                  <c:v>2.7644000000000002</c:v>
                </c:pt>
                <c:pt idx="337">
                  <c:v>2.8303000000000003</c:v>
                </c:pt>
                <c:pt idx="338">
                  <c:v>2.9451000000000001</c:v>
                </c:pt>
                <c:pt idx="339">
                  <c:v>2.8359000000000001</c:v>
                </c:pt>
                <c:pt idx="340">
                  <c:v>2.8969</c:v>
                </c:pt>
                <c:pt idx="341">
                  <c:v>2.9397000000000002</c:v>
                </c:pt>
                <c:pt idx="342">
                  <c:v>2.9192999999999998</c:v>
                </c:pt>
                <c:pt idx="343">
                  <c:v>2.9903</c:v>
                </c:pt>
                <c:pt idx="344">
                  <c:v>2.9083000000000001</c:v>
                </c:pt>
                <c:pt idx="345">
                  <c:v>3.0072999999999999</c:v>
                </c:pt>
                <c:pt idx="346">
                  <c:v>3.1073</c:v>
                </c:pt>
                <c:pt idx="347">
                  <c:v>3.1187</c:v>
                </c:pt>
                <c:pt idx="348">
                  <c:v>3.1532999999999998</c:v>
                </c:pt>
                <c:pt idx="349">
                  <c:v>3.1514000000000002</c:v>
                </c:pt>
                <c:pt idx="350">
                  <c:v>3.1592000000000002</c:v>
                </c:pt>
                <c:pt idx="351">
                  <c:v>3.1612</c:v>
                </c:pt>
                <c:pt idx="352">
                  <c:v>3.3340999999999998</c:v>
                </c:pt>
                <c:pt idx="353">
                  <c:v>3.2856000000000001</c:v>
                </c:pt>
                <c:pt idx="354">
                  <c:v>3.1654</c:v>
                </c:pt>
                <c:pt idx="355">
                  <c:v>3.1726999999999999</c:v>
                </c:pt>
                <c:pt idx="356">
                  <c:v>3.1194999999999999</c:v>
                </c:pt>
                <c:pt idx="357">
                  <c:v>3.0884</c:v>
                </c:pt>
                <c:pt idx="358">
                  <c:v>3.1341000000000001</c:v>
                </c:pt>
                <c:pt idx="359">
                  <c:v>3.23</c:v>
                </c:pt>
                <c:pt idx="360">
                  <c:v>3.2429999999999999</c:v>
                </c:pt>
                <c:pt idx="361">
                  <c:v>3.1911999999999998</c:v>
                </c:pt>
                <c:pt idx="362">
                  <c:v>3.3643999999999998</c:v>
                </c:pt>
                <c:pt idx="363">
                  <c:v>3.4495</c:v>
                </c:pt>
                <c:pt idx="364">
                  <c:v>3.4496000000000002</c:v>
                </c:pt>
                <c:pt idx="365">
                  <c:v>3.5467</c:v>
                </c:pt>
                <c:pt idx="366">
                  <c:v>3.7381000000000002</c:v>
                </c:pt>
                <c:pt idx="367">
                  <c:v>3.6122000000000001</c:v>
                </c:pt>
                <c:pt idx="368">
                  <c:v>3.4594</c:v>
                </c:pt>
                <c:pt idx="369">
                  <c:v>3.6726000000000001</c:v>
                </c:pt>
                <c:pt idx="370">
                  <c:v>3.6127000000000002</c:v>
                </c:pt>
                <c:pt idx="371">
                  <c:v>3.5398000000000001</c:v>
                </c:pt>
                <c:pt idx="372">
                  <c:v>3.7099000000000002</c:v>
                </c:pt>
                <c:pt idx="373">
                  <c:v>3.8279000000000001</c:v>
                </c:pt>
                <c:pt idx="374">
                  <c:v>3.8736000000000002</c:v>
                </c:pt>
                <c:pt idx="375">
                  <c:v>3.8559000000000001</c:v>
                </c:pt>
                <c:pt idx="376">
                  <c:v>3.9455</c:v>
                </c:pt>
                <c:pt idx="377">
                  <c:v>3.8542999999999998</c:v>
                </c:pt>
                <c:pt idx="378">
                  <c:v>3.7915999999999999</c:v>
                </c:pt>
                <c:pt idx="379">
                  <c:v>3.7113</c:v>
                </c:pt>
                <c:pt idx="380">
                  <c:v>3.6588000000000003</c:v>
                </c:pt>
                <c:pt idx="381">
                  <c:v>3.6882000000000001</c:v>
                </c:pt>
                <c:pt idx="382">
                  <c:v>3.8277000000000001</c:v>
                </c:pt>
                <c:pt idx="383">
                  <c:v>3.7808000000000002</c:v>
                </c:pt>
                <c:pt idx="384">
                  <c:v>3.681</c:v>
                </c:pt>
                <c:pt idx="385">
                  <c:v>3.6208</c:v>
                </c:pt>
                <c:pt idx="386">
                  <c:v>3.6851000000000003</c:v>
                </c:pt>
                <c:pt idx="387">
                  <c:v>3.5398000000000001</c:v>
                </c:pt>
                <c:pt idx="388">
                  <c:v>3.5362999999999998</c:v>
                </c:pt>
                <c:pt idx="389">
                  <c:v>3.4767999999999999</c:v>
                </c:pt>
                <c:pt idx="390">
                  <c:v>3.5326</c:v>
                </c:pt>
                <c:pt idx="391">
                  <c:v>3.5365000000000002</c:v>
                </c:pt>
                <c:pt idx="392">
                  <c:v>3.4946000000000002</c:v>
                </c:pt>
                <c:pt idx="393">
                  <c:v>3.4984999999999999</c:v>
                </c:pt>
                <c:pt idx="394">
                  <c:v>3.5063</c:v>
                </c:pt>
                <c:pt idx="395">
                  <c:v>3.4544000000000001</c:v>
                </c:pt>
                <c:pt idx="396">
                  <c:v>3.3081</c:v>
                </c:pt>
                <c:pt idx="397">
                  <c:v>3.403</c:v>
                </c:pt>
                <c:pt idx="398">
                  <c:v>3.3026</c:v>
                </c:pt>
                <c:pt idx="399">
                  <c:v>3.35</c:v>
                </c:pt>
                <c:pt idx="400">
                  <c:v>3.4702999999999999</c:v>
                </c:pt>
                <c:pt idx="401">
                  <c:v>3.6038000000000001</c:v>
                </c:pt>
                <c:pt idx="402">
                  <c:v>3.5689000000000002</c:v>
                </c:pt>
                <c:pt idx="403">
                  <c:v>3.6433</c:v>
                </c:pt>
                <c:pt idx="404">
                  <c:v>3.6063000000000001</c:v>
                </c:pt>
                <c:pt idx="405">
                  <c:v>3.4824000000000002</c:v>
                </c:pt>
                <c:pt idx="406">
                  <c:v>3.5442999999999998</c:v>
                </c:pt>
                <c:pt idx="407">
                  <c:v>3.6555</c:v>
                </c:pt>
                <c:pt idx="408">
                  <c:v>3.6577999999999999</c:v>
                </c:pt>
                <c:pt idx="409">
                  <c:v>3.7189000000000001</c:v>
                </c:pt>
                <c:pt idx="410">
                  <c:v>3.6856</c:v>
                </c:pt>
                <c:pt idx="411">
                  <c:v>3.6581999999999999</c:v>
                </c:pt>
                <c:pt idx="412">
                  <c:v>3.6074000000000002</c:v>
                </c:pt>
                <c:pt idx="413">
                  <c:v>3.4796</c:v>
                </c:pt>
                <c:pt idx="414">
                  <c:v>3.6333000000000002</c:v>
                </c:pt>
                <c:pt idx="415">
                  <c:v>3.6844999999999999</c:v>
                </c:pt>
                <c:pt idx="416">
                  <c:v>3.7458999999999998</c:v>
                </c:pt>
                <c:pt idx="417">
                  <c:v>3.7500999999999998</c:v>
                </c:pt>
                <c:pt idx="418">
                  <c:v>3.8502000000000001</c:v>
                </c:pt>
                <c:pt idx="419">
                  <c:v>3.7765</c:v>
                </c:pt>
                <c:pt idx="420">
                  <c:v>3.6677</c:v>
                </c:pt>
                <c:pt idx="421">
                  <c:v>3.7172000000000001</c:v>
                </c:pt>
                <c:pt idx="422">
                  <c:v>3.5949999999999998</c:v>
                </c:pt>
                <c:pt idx="423">
                  <c:v>3.5688</c:v>
                </c:pt>
                <c:pt idx="424">
                  <c:v>3.4683999999999999</c:v>
                </c:pt>
                <c:pt idx="425">
                  <c:v>3.5091999999999999</c:v>
                </c:pt>
                <c:pt idx="426">
                  <c:v>3.4516999999999998</c:v>
                </c:pt>
                <c:pt idx="427">
                  <c:v>3.4313000000000002</c:v>
                </c:pt>
                <c:pt idx="428">
                  <c:v>3.5648999999999997</c:v>
                </c:pt>
                <c:pt idx="429">
                  <c:v>3.4754999999999998</c:v>
                </c:pt>
                <c:pt idx="430">
                  <c:v>3.4348000000000001</c:v>
                </c:pt>
                <c:pt idx="431">
                  <c:v>3.4329000000000001</c:v>
                </c:pt>
                <c:pt idx="432">
                  <c:v>3.4531000000000001</c:v>
                </c:pt>
                <c:pt idx="433">
                  <c:v>3.4455999999999998</c:v>
                </c:pt>
                <c:pt idx="434">
                  <c:v>3.3975</c:v>
                </c:pt>
                <c:pt idx="435">
                  <c:v>3.3624999999999998</c:v>
                </c:pt>
                <c:pt idx="436">
                  <c:v>3.3056000000000001</c:v>
                </c:pt>
                <c:pt idx="437">
                  <c:v>3.3439999999999999</c:v>
                </c:pt>
                <c:pt idx="438">
                  <c:v>3.4378000000000002</c:v>
                </c:pt>
                <c:pt idx="439">
                  <c:v>3.4415</c:v>
                </c:pt>
                <c:pt idx="440">
                  <c:v>3.4823</c:v>
                </c:pt>
                <c:pt idx="441">
                  <c:v>3.4710999999999999</c:v>
                </c:pt>
                <c:pt idx="442">
                  <c:v>3.3472</c:v>
                </c:pt>
                <c:pt idx="443">
                  <c:v>3.347</c:v>
                </c:pt>
                <c:pt idx="444">
                  <c:v>3.4207999999999998</c:v>
                </c:pt>
                <c:pt idx="445">
                  <c:v>3.4540999999999999</c:v>
                </c:pt>
                <c:pt idx="446">
                  <c:v>3.4689999999999999</c:v>
                </c:pt>
                <c:pt idx="447">
                  <c:v>3.3835999999999999</c:v>
                </c:pt>
                <c:pt idx="448">
                  <c:v>3.4632000000000001</c:v>
                </c:pt>
                <c:pt idx="449">
                  <c:v>3.4798999999999998</c:v>
                </c:pt>
                <c:pt idx="450">
                  <c:v>3.4445000000000001</c:v>
                </c:pt>
                <c:pt idx="451">
                  <c:v>3.4184000000000001</c:v>
                </c:pt>
                <c:pt idx="452">
                  <c:v>3.3813</c:v>
                </c:pt>
                <c:pt idx="453">
                  <c:v>3.3184</c:v>
                </c:pt>
                <c:pt idx="454">
                  <c:v>3.2797000000000001</c:v>
                </c:pt>
                <c:pt idx="455">
                  <c:v>3.2906</c:v>
                </c:pt>
                <c:pt idx="456">
                  <c:v>3.3052999999999999</c:v>
                </c:pt>
                <c:pt idx="457">
                  <c:v>3.1789999999999998</c:v>
                </c:pt>
                <c:pt idx="458">
                  <c:v>3.2187999999999999</c:v>
                </c:pt>
                <c:pt idx="459">
                  <c:v>3.2204999999999999</c:v>
                </c:pt>
                <c:pt idx="460">
                  <c:v>3.2551999999999999</c:v>
                </c:pt>
                <c:pt idx="461">
                  <c:v>3.1819999999999999</c:v>
                </c:pt>
                <c:pt idx="462">
                  <c:v>3.2477</c:v>
                </c:pt>
                <c:pt idx="463">
                  <c:v>3.3801999999999999</c:v>
                </c:pt>
                <c:pt idx="464">
                  <c:v>3.3782999999999999</c:v>
                </c:pt>
                <c:pt idx="465">
                  <c:v>3.3468</c:v>
                </c:pt>
                <c:pt idx="466">
                  <c:v>3.4136000000000002</c:v>
                </c:pt>
                <c:pt idx="467">
                  <c:v>3.4565000000000001</c:v>
                </c:pt>
                <c:pt idx="468">
                  <c:v>3.4115000000000002</c:v>
                </c:pt>
                <c:pt idx="469">
                  <c:v>3.3891</c:v>
                </c:pt>
                <c:pt idx="470">
                  <c:v>3.3407</c:v>
                </c:pt>
                <c:pt idx="471">
                  <c:v>3.3853</c:v>
                </c:pt>
                <c:pt idx="472">
                  <c:v>3.4131999999999998</c:v>
                </c:pt>
                <c:pt idx="473">
                  <c:v>3.49</c:v>
                </c:pt>
                <c:pt idx="474">
                  <c:v>3.5541999999999998</c:v>
                </c:pt>
                <c:pt idx="475">
                  <c:v>3.4447999999999999</c:v>
                </c:pt>
                <c:pt idx="476">
                  <c:v>3.4148000000000001</c:v>
                </c:pt>
                <c:pt idx="477">
                  <c:v>3.4973999999999998</c:v>
                </c:pt>
                <c:pt idx="478">
                  <c:v>3.3828</c:v>
                </c:pt>
                <c:pt idx="479">
                  <c:v>3.4144999999999999</c:v>
                </c:pt>
                <c:pt idx="480">
                  <c:v>3.4651999999999998</c:v>
                </c:pt>
                <c:pt idx="481">
                  <c:v>3.5236999999999998</c:v>
                </c:pt>
                <c:pt idx="482">
                  <c:v>3.5236000000000001</c:v>
                </c:pt>
                <c:pt idx="483">
                  <c:v>3.4971000000000001</c:v>
                </c:pt>
                <c:pt idx="484">
                  <c:v>3.4857</c:v>
                </c:pt>
                <c:pt idx="485">
                  <c:v>3.4723999999999999</c:v>
                </c:pt>
                <c:pt idx="486">
                  <c:v>3.4830999999999999</c:v>
                </c:pt>
                <c:pt idx="487">
                  <c:v>3.4438</c:v>
                </c:pt>
                <c:pt idx="488">
                  <c:v>3.4177</c:v>
                </c:pt>
                <c:pt idx="489">
                  <c:v>3.3342999999999998</c:v>
                </c:pt>
                <c:pt idx="490">
                  <c:v>3.3231999999999999</c:v>
                </c:pt>
                <c:pt idx="491">
                  <c:v>3.3637999999999999</c:v>
                </c:pt>
                <c:pt idx="492">
                  <c:v>3.3361000000000001</c:v>
                </c:pt>
                <c:pt idx="493">
                  <c:v>3.3656000000000001</c:v>
                </c:pt>
                <c:pt idx="494">
                  <c:v>3.3489</c:v>
                </c:pt>
                <c:pt idx="495">
                  <c:v>3.3027000000000002</c:v>
                </c:pt>
                <c:pt idx="496">
                  <c:v>3.2694999999999999</c:v>
                </c:pt>
                <c:pt idx="497">
                  <c:v>3.2694000000000001</c:v>
                </c:pt>
                <c:pt idx="498">
                  <c:v>3.2050999999999998</c:v>
                </c:pt>
                <c:pt idx="499">
                  <c:v>3.1978</c:v>
                </c:pt>
                <c:pt idx="500">
                  <c:v>3.2822</c:v>
                </c:pt>
                <c:pt idx="501">
                  <c:v>3.3098999999999998</c:v>
                </c:pt>
                <c:pt idx="502">
                  <c:v>3.3841999999999999</c:v>
                </c:pt>
                <c:pt idx="503">
                  <c:v>3.4722</c:v>
                </c:pt>
                <c:pt idx="504">
                  <c:v>3.4289999999999998</c:v>
                </c:pt>
                <c:pt idx="505">
                  <c:v>3.3803999999999998</c:v>
                </c:pt>
                <c:pt idx="506">
                  <c:v>3.4327999999999999</c:v>
                </c:pt>
                <c:pt idx="507">
                  <c:v>3.4967000000000001</c:v>
                </c:pt>
                <c:pt idx="508">
                  <c:v>3.5497999999999998</c:v>
                </c:pt>
                <c:pt idx="509">
                  <c:v>3.548</c:v>
                </c:pt>
                <c:pt idx="510">
                  <c:v>3.5861000000000001</c:v>
                </c:pt>
                <c:pt idx="511">
                  <c:v>3.5975000000000001</c:v>
                </c:pt>
                <c:pt idx="512">
                  <c:v>3.4779999999999998</c:v>
                </c:pt>
                <c:pt idx="513">
                  <c:v>3.5367999999999999</c:v>
                </c:pt>
                <c:pt idx="514">
                  <c:v>3.6745000000000001</c:v>
                </c:pt>
                <c:pt idx="515">
                  <c:v>3.7538</c:v>
                </c:pt>
                <c:pt idx="516">
                  <c:v>3.7481</c:v>
                </c:pt>
                <c:pt idx="517">
                  <c:v>3.8029000000000002</c:v>
                </c:pt>
                <c:pt idx="518">
                  <c:v>3.8029999999999999</c:v>
                </c:pt>
                <c:pt idx="519">
                  <c:v>3.8401999999999998</c:v>
                </c:pt>
                <c:pt idx="520">
                  <c:v>3.7972000000000001</c:v>
                </c:pt>
                <c:pt idx="521">
                  <c:v>3.7856000000000001</c:v>
                </c:pt>
                <c:pt idx="522">
                  <c:v>3.8368000000000002</c:v>
                </c:pt>
                <c:pt idx="523">
                  <c:v>3.835</c:v>
                </c:pt>
                <c:pt idx="524">
                  <c:v>3.8155000000000001</c:v>
                </c:pt>
                <c:pt idx="525">
                  <c:v>3.7608000000000001</c:v>
                </c:pt>
                <c:pt idx="526">
                  <c:v>3.8214999999999999</c:v>
                </c:pt>
                <c:pt idx="527">
                  <c:v>3.8235000000000001</c:v>
                </c:pt>
                <c:pt idx="528">
                  <c:v>3.8296999999999999</c:v>
                </c:pt>
                <c:pt idx="529">
                  <c:v>3.8180000000000001</c:v>
                </c:pt>
                <c:pt idx="530">
                  <c:v>3.7107999999999999</c:v>
                </c:pt>
                <c:pt idx="531">
                  <c:v>3.7907999999999999</c:v>
                </c:pt>
                <c:pt idx="532">
                  <c:v>3.7382</c:v>
                </c:pt>
                <c:pt idx="533">
                  <c:v>3.6743999999999999</c:v>
                </c:pt>
                <c:pt idx="534">
                  <c:v>3.6745000000000001</c:v>
                </c:pt>
                <c:pt idx="535">
                  <c:v>3.6919</c:v>
                </c:pt>
                <c:pt idx="536">
                  <c:v>3.6474000000000002</c:v>
                </c:pt>
                <c:pt idx="537">
                  <c:v>3.5857999999999999</c:v>
                </c:pt>
                <c:pt idx="538">
                  <c:v>3.6071</c:v>
                </c:pt>
                <c:pt idx="539">
                  <c:v>3.6265000000000001</c:v>
                </c:pt>
                <c:pt idx="540">
                  <c:v>3.6188000000000002</c:v>
                </c:pt>
                <c:pt idx="541">
                  <c:v>3.6478999999999999</c:v>
                </c:pt>
                <c:pt idx="542">
                  <c:v>3.6343999999999999</c:v>
                </c:pt>
                <c:pt idx="543">
                  <c:v>3.5844</c:v>
                </c:pt>
                <c:pt idx="544">
                  <c:v>3.6501000000000001</c:v>
                </c:pt>
                <c:pt idx="545">
                  <c:v>3.6404999999999998</c:v>
                </c:pt>
                <c:pt idx="546">
                  <c:v>3.7046999999999999</c:v>
                </c:pt>
                <c:pt idx="547">
                  <c:v>3.6057999999999999</c:v>
                </c:pt>
                <c:pt idx="548">
                  <c:v>3.5653999999999999</c:v>
                </c:pt>
                <c:pt idx="549">
                  <c:v>3.5596999999999999</c:v>
                </c:pt>
                <c:pt idx="550">
                  <c:v>3.6448</c:v>
                </c:pt>
                <c:pt idx="551">
                  <c:v>3.6897000000000002</c:v>
                </c:pt>
                <c:pt idx="552">
                  <c:v>3.7155</c:v>
                </c:pt>
                <c:pt idx="553">
                  <c:v>3.6928000000000001</c:v>
                </c:pt>
                <c:pt idx="554">
                  <c:v>3.6909000000000001</c:v>
                </c:pt>
                <c:pt idx="555">
                  <c:v>3.6569000000000003</c:v>
                </c:pt>
                <c:pt idx="556">
                  <c:v>3.7307000000000001</c:v>
                </c:pt>
                <c:pt idx="557">
                  <c:v>3.8012000000000001</c:v>
                </c:pt>
                <c:pt idx="558">
                  <c:v>3.7725999999999997</c:v>
                </c:pt>
                <c:pt idx="559">
                  <c:v>3.7955000000000001</c:v>
                </c:pt>
                <c:pt idx="560">
                  <c:v>3.6833999999999998</c:v>
                </c:pt>
                <c:pt idx="561">
                  <c:v>3.6909000000000001</c:v>
                </c:pt>
                <c:pt idx="562">
                  <c:v>3.6324000000000001</c:v>
                </c:pt>
                <c:pt idx="563">
                  <c:v>3.6116999999999999</c:v>
                </c:pt>
                <c:pt idx="564">
                  <c:v>3.6078999999999999</c:v>
                </c:pt>
                <c:pt idx="565">
                  <c:v>3.6040999999999999</c:v>
                </c:pt>
                <c:pt idx="566">
                  <c:v>3.6173000000000002</c:v>
                </c:pt>
                <c:pt idx="567">
                  <c:v>3.6021999999999998</c:v>
                </c:pt>
                <c:pt idx="568">
                  <c:v>3.6795999999999998</c:v>
                </c:pt>
                <c:pt idx="569">
                  <c:v>3.7157</c:v>
                </c:pt>
                <c:pt idx="570">
                  <c:v>3.7004999999999999</c:v>
                </c:pt>
                <c:pt idx="571">
                  <c:v>3.7214999999999998</c:v>
                </c:pt>
                <c:pt idx="572">
                  <c:v>3.7271999999999998</c:v>
                </c:pt>
                <c:pt idx="573">
                  <c:v>3.7006000000000001</c:v>
                </c:pt>
                <c:pt idx="574">
                  <c:v>3.6949000000000001</c:v>
                </c:pt>
                <c:pt idx="575">
                  <c:v>3.6493000000000002</c:v>
                </c:pt>
                <c:pt idx="576">
                  <c:v>3.6360999999999999</c:v>
                </c:pt>
                <c:pt idx="577">
                  <c:v>3.6758999999999999</c:v>
                </c:pt>
                <c:pt idx="578">
                  <c:v>3.6892</c:v>
                </c:pt>
                <c:pt idx="579">
                  <c:v>3.6588000000000003</c:v>
                </c:pt>
                <c:pt idx="580">
                  <c:v>3.6854</c:v>
                </c:pt>
                <c:pt idx="581">
                  <c:v>3.8524000000000003</c:v>
                </c:pt>
                <c:pt idx="582">
                  <c:v>3.8776999999999999</c:v>
                </c:pt>
                <c:pt idx="583">
                  <c:v>3.8468</c:v>
                </c:pt>
                <c:pt idx="584">
                  <c:v>3.8643000000000001</c:v>
                </c:pt>
                <c:pt idx="585">
                  <c:v>3.8566000000000003</c:v>
                </c:pt>
                <c:pt idx="586">
                  <c:v>3.8256999999999999</c:v>
                </c:pt>
                <c:pt idx="587">
                  <c:v>3.8685</c:v>
                </c:pt>
                <c:pt idx="588">
                  <c:v>3.9445999999999999</c:v>
                </c:pt>
                <c:pt idx="589">
                  <c:v>3.9859</c:v>
                </c:pt>
                <c:pt idx="590">
                  <c:v>3.9504999999999999</c:v>
                </c:pt>
                <c:pt idx="591">
                  <c:v>3.8531</c:v>
                </c:pt>
                <c:pt idx="592">
                  <c:v>3.8900999999999999</c:v>
                </c:pt>
                <c:pt idx="593">
                  <c:v>3.8824999999999998</c:v>
                </c:pt>
                <c:pt idx="594">
                  <c:v>3.8416999999999999</c:v>
                </c:pt>
                <c:pt idx="595">
                  <c:v>3.8204000000000002</c:v>
                </c:pt>
                <c:pt idx="596">
                  <c:v>3.8593000000000002</c:v>
                </c:pt>
                <c:pt idx="597">
                  <c:v>3.8321000000000001</c:v>
                </c:pt>
                <c:pt idx="598">
                  <c:v>3.7625999999999999</c:v>
                </c:pt>
                <c:pt idx="599">
                  <c:v>3.7974000000000001</c:v>
                </c:pt>
                <c:pt idx="600">
                  <c:v>3.7993000000000001</c:v>
                </c:pt>
                <c:pt idx="601">
                  <c:v>3.7355999999999998</c:v>
                </c:pt>
                <c:pt idx="602">
                  <c:v>3.7723</c:v>
                </c:pt>
                <c:pt idx="603">
                  <c:v>3.8092000000000001</c:v>
                </c:pt>
                <c:pt idx="604">
                  <c:v>3.8054000000000001</c:v>
                </c:pt>
                <c:pt idx="605">
                  <c:v>3.6877</c:v>
                </c:pt>
                <c:pt idx="606">
                  <c:v>3.7627999999999999</c:v>
                </c:pt>
                <c:pt idx="607">
                  <c:v>3.7242999999999999</c:v>
                </c:pt>
                <c:pt idx="608">
                  <c:v>3.6532</c:v>
                </c:pt>
                <c:pt idx="609">
                  <c:v>3.6819999999999999</c:v>
                </c:pt>
                <c:pt idx="610">
                  <c:v>3.5901999999999998</c:v>
                </c:pt>
                <c:pt idx="611">
                  <c:v>3.5388000000000002</c:v>
                </c:pt>
                <c:pt idx="612">
                  <c:v>3.3938000000000001</c:v>
                </c:pt>
                <c:pt idx="613">
                  <c:v>3.4255</c:v>
                </c:pt>
                <c:pt idx="614">
                  <c:v>3.5406</c:v>
                </c:pt>
                <c:pt idx="615">
                  <c:v>3.5234999999999999</c:v>
                </c:pt>
                <c:pt idx="616">
                  <c:v>3.5709999999999997</c:v>
                </c:pt>
                <c:pt idx="617">
                  <c:v>3.5261</c:v>
                </c:pt>
                <c:pt idx="618">
                  <c:v>3.4534000000000002</c:v>
                </c:pt>
                <c:pt idx="619">
                  <c:v>3.4868999999999999</c:v>
                </c:pt>
                <c:pt idx="620">
                  <c:v>3.3462000000000001</c:v>
                </c:pt>
                <c:pt idx="621">
                  <c:v>3.3681999999999999</c:v>
                </c:pt>
                <c:pt idx="622">
                  <c:v>3.2126000000000001</c:v>
                </c:pt>
                <c:pt idx="623">
                  <c:v>3.2378999999999998</c:v>
                </c:pt>
                <c:pt idx="624">
                  <c:v>3.1941999999999999</c:v>
                </c:pt>
                <c:pt idx="625">
                  <c:v>3.1577999999999999</c:v>
                </c:pt>
                <c:pt idx="626">
                  <c:v>3.1886000000000001</c:v>
                </c:pt>
                <c:pt idx="627">
                  <c:v>3.3605</c:v>
                </c:pt>
                <c:pt idx="628">
                  <c:v>3.2922000000000002</c:v>
                </c:pt>
                <c:pt idx="629">
                  <c:v>3.2848000000000002</c:v>
                </c:pt>
                <c:pt idx="630">
                  <c:v>3.2591000000000001</c:v>
                </c:pt>
                <c:pt idx="631">
                  <c:v>3.34</c:v>
                </c:pt>
                <c:pt idx="632">
                  <c:v>3.3639000000000001</c:v>
                </c:pt>
                <c:pt idx="633">
                  <c:v>3.2023000000000001</c:v>
                </c:pt>
                <c:pt idx="634">
                  <c:v>3.1421999999999999</c:v>
                </c:pt>
                <c:pt idx="635">
                  <c:v>3.1857000000000002</c:v>
                </c:pt>
                <c:pt idx="636">
                  <c:v>3.1728999999999998</c:v>
                </c:pt>
                <c:pt idx="637">
                  <c:v>3.3193000000000001</c:v>
                </c:pt>
                <c:pt idx="638">
                  <c:v>3.2345999999999999</c:v>
                </c:pt>
                <c:pt idx="639">
                  <c:v>3.2528999999999999</c:v>
                </c:pt>
                <c:pt idx="640">
                  <c:v>3.3025000000000002</c:v>
                </c:pt>
                <c:pt idx="641">
                  <c:v>3.2601</c:v>
                </c:pt>
                <c:pt idx="642">
                  <c:v>3.1886999999999999</c:v>
                </c:pt>
                <c:pt idx="643">
                  <c:v>3.2195</c:v>
                </c:pt>
                <c:pt idx="644">
                  <c:v>3.2414000000000001</c:v>
                </c:pt>
                <c:pt idx="645">
                  <c:v>3.1663999999999999</c:v>
                </c:pt>
                <c:pt idx="646">
                  <c:v>3.1189999999999998</c:v>
                </c:pt>
                <c:pt idx="647">
                  <c:v>3.1371000000000002</c:v>
                </c:pt>
                <c:pt idx="648">
                  <c:v>3.1078000000000001</c:v>
                </c:pt>
                <c:pt idx="649">
                  <c:v>3.0209999999999999</c:v>
                </c:pt>
                <c:pt idx="650">
                  <c:v>2.9491000000000001</c:v>
                </c:pt>
                <c:pt idx="651">
                  <c:v>2.9310999999999998</c:v>
                </c:pt>
                <c:pt idx="652">
                  <c:v>2.9470000000000001</c:v>
                </c:pt>
                <c:pt idx="653">
                  <c:v>2.9769999999999999</c:v>
                </c:pt>
                <c:pt idx="654">
                  <c:v>2.9733000000000001</c:v>
                </c:pt>
                <c:pt idx="655">
                  <c:v>2.9302000000000001</c:v>
                </c:pt>
                <c:pt idx="656">
                  <c:v>2.9802999999999997</c:v>
                </c:pt>
                <c:pt idx="657">
                  <c:v>3.0306000000000002</c:v>
                </c:pt>
                <c:pt idx="658">
                  <c:v>3.052</c:v>
                </c:pt>
                <c:pt idx="659">
                  <c:v>3.0628000000000002</c:v>
                </c:pt>
                <c:pt idx="660">
                  <c:v>3.1208</c:v>
                </c:pt>
                <c:pt idx="661">
                  <c:v>3.0426000000000002</c:v>
                </c:pt>
                <c:pt idx="662">
                  <c:v>2.9937</c:v>
                </c:pt>
                <c:pt idx="663">
                  <c:v>2.9215</c:v>
                </c:pt>
                <c:pt idx="664">
                  <c:v>2.9537</c:v>
                </c:pt>
                <c:pt idx="665">
                  <c:v>2.9481000000000002</c:v>
                </c:pt>
                <c:pt idx="666">
                  <c:v>2.8782000000000001</c:v>
                </c:pt>
                <c:pt idx="667">
                  <c:v>2.9352999999999998</c:v>
                </c:pt>
                <c:pt idx="668">
                  <c:v>2.9943</c:v>
                </c:pt>
                <c:pt idx="669">
                  <c:v>2.9923999999999999</c:v>
                </c:pt>
                <c:pt idx="670">
                  <c:v>3.0485000000000002</c:v>
                </c:pt>
                <c:pt idx="671">
                  <c:v>2.9849999999999999</c:v>
                </c:pt>
                <c:pt idx="672">
                  <c:v>2.9794</c:v>
                </c:pt>
                <c:pt idx="673">
                  <c:v>2.9051999999999998</c:v>
                </c:pt>
                <c:pt idx="674">
                  <c:v>2.9609000000000001</c:v>
                </c:pt>
                <c:pt idx="675">
                  <c:v>2.9085000000000001</c:v>
                </c:pt>
                <c:pt idx="676">
                  <c:v>2.9497999999999998</c:v>
                </c:pt>
                <c:pt idx="677">
                  <c:v>2.9011</c:v>
                </c:pt>
                <c:pt idx="678">
                  <c:v>2.8166000000000002</c:v>
                </c:pt>
                <c:pt idx="679">
                  <c:v>2.8289</c:v>
                </c:pt>
                <c:pt idx="680">
                  <c:v>2.7593000000000001</c:v>
                </c:pt>
                <c:pt idx="681">
                  <c:v>2.6814</c:v>
                </c:pt>
                <c:pt idx="682">
                  <c:v>2.7454999999999998</c:v>
                </c:pt>
                <c:pt idx="683">
                  <c:v>2.6715999999999998</c:v>
                </c:pt>
                <c:pt idx="684">
                  <c:v>2.5625999999999998</c:v>
                </c:pt>
                <c:pt idx="685">
                  <c:v>2.6320999999999999</c:v>
                </c:pt>
                <c:pt idx="686">
                  <c:v>2.6320999999999999</c:v>
                </c:pt>
                <c:pt idx="687">
                  <c:v>2.5750000000000002</c:v>
                </c:pt>
                <c:pt idx="688">
                  <c:v>2.6105999999999998</c:v>
                </c:pt>
                <c:pt idx="689">
                  <c:v>2.5981000000000001</c:v>
                </c:pt>
                <c:pt idx="690">
                  <c:v>2.488</c:v>
                </c:pt>
                <c:pt idx="691">
                  <c:v>2.5339999999999998</c:v>
                </c:pt>
                <c:pt idx="692">
                  <c:v>2.4754999999999998</c:v>
                </c:pt>
                <c:pt idx="693">
                  <c:v>2.6447000000000003</c:v>
                </c:pt>
                <c:pt idx="694">
                  <c:v>2.5285000000000002</c:v>
                </c:pt>
                <c:pt idx="695">
                  <c:v>2.4683000000000002</c:v>
                </c:pt>
                <c:pt idx="696">
                  <c:v>2.573</c:v>
                </c:pt>
                <c:pt idx="697">
                  <c:v>2.6231</c:v>
                </c:pt>
                <c:pt idx="698">
                  <c:v>2.6970000000000001</c:v>
                </c:pt>
                <c:pt idx="699">
                  <c:v>2.7025000000000001</c:v>
                </c:pt>
                <c:pt idx="700">
                  <c:v>2.5944000000000003</c:v>
                </c:pt>
                <c:pt idx="701">
                  <c:v>2.6555</c:v>
                </c:pt>
                <c:pt idx="702">
                  <c:v>2.7587999999999999</c:v>
                </c:pt>
                <c:pt idx="703">
                  <c:v>2.7917000000000001</c:v>
                </c:pt>
                <c:pt idx="704">
                  <c:v>2.7480000000000002</c:v>
                </c:pt>
                <c:pt idx="705">
                  <c:v>2.6790000000000003</c:v>
                </c:pt>
                <c:pt idx="706">
                  <c:v>2.7206999999999999</c:v>
                </c:pt>
                <c:pt idx="707">
                  <c:v>2.7608000000000001</c:v>
                </c:pt>
                <c:pt idx="708">
                  <c:v>2.7372000000000001</c:v>
                </c:pt>
                <c:pt idx="709">
                  <c:v>2.7025999999999999</c:v>
                </c:pt>
                <c:pt idx="710">
                  <c:v>2.5727000000000002</c:v>
                </c:pt>
                <c:pt idx="711">
                  <c:v>2.5583</c:v>
                </c:pt>
                <c:pt idx="712">
                  <c:v>2.5510999999999999</c:v>
                </c:pt>
                <c:pt idx="713">
                  <c:v>2.605</c:v>
                </c:pt>
                <c:pt idx="714">
                  <c:v>2.5242</c:v>
                </c:pt>
                <c:pt idx="715">
                  <c:v>2.4653</c:v>
                </c:pt>
                <c:pt idx="716">
                  <c:v>2.5026999999999999</c:v>
                </c:pt>
                <c:pt idx="717">
                  <c:v>2.5098000000000003</c:v>
                </c:pt>
                <c:pt idx="718">
                  <c:v>2.5097</c:v>
                </c:pt>
                <c:pt idx="719">
                  <c:v>2.4758</c:v>
                </c:pt>
                <c:pt idx="720">
                  <c:v>2.4722</c:v>
                </c:pt>
                <c:pt idx="721">
                  <c:v>2.3976000000000002</c:v>
                </c:pt>
                <c:pt idx="722">
                  <c:v>2.3834</c:v>
                </c:pt>
                <c:pt idx="723">
                  <c:v>2.3919999999999999</c:v>
                </c:pt>
                <c:pt idx="724">
                  <c:v>2.3919000000000001</c:v>
                </c:pt>
                <c:pt idx="725">
                  <c:v>2.4308999999999998</c:v>
                </c:pt>
                <c:pt idx="726">
                  <c:v>2.4220000000000002</c:v>
                </c:pt>
                <c:pt idx="727">
                  <c:v>2.5076000000000001</c:v>
                </c:pt>
                <c:pt idx="728">
                  <c:v>2.5596999999999999</c:v>
                </c:pt>
                <c:pt idx="729">
                  <c:v>2.5074999999999998</c:v>
                </c:pt>
                <c:pt idx="730">
                  <c:v>2.4752000000000001</c:v>
                </c:pt>
                <c:pt idx="731">
                  <c:v>2.4788000000000001</c:v>
                </c:pt>
                <c:pt idx="732">
                  <c:v>2.5451999999999999</c:v>
                </c:pt>
                <c:pt idx="733">
                  <c:v>2.5541</c:v>
                </c:pt>
                <c:pt idx="734">
                  <c:v>2.5613000000000001</c:v>
                </c:pt>
                <c:pt idx="735">
                  <c:v>2.6393</c:v>
                </c:pt>
                <c:pt idx="736">
                  <c:v>2.7198000000000002</c:v>
                </c:pt>
                <c:pt idx="737">
                  <c:v>2.6576</c:v>
                </c:pt>
                <c:pt idx="738">
                  <c:v>2.5992999999999999</c:v>
                </c:pt>
                <c:pt idx="739">
                  <c:v>2.6229</c:v>
                </c:pt>
                <c:pt idx="740">
                  <c:v>2.5865999999999998</c:v>
                </c:pt>
                <c:pt idx="741">
                  <c:v>2.5701999999999998</c:v>
                </c:pt>
                <c:pt idx="742">
                  <c:v>2.4889999999999999</c:v>
                </c:pt>
                <c:pt idx="743">
                  <c:v>2.5304000000000002</c:v>
                </c:pt>
                <c:pt idx="744">
                  <c:v>2.5502000000000002</c:v>
                </c:pt>
                <c:pt idx="745">
                  <c:v>2.6558000000000002</c:v>
                </c:pt>
                <c:pt idx="746">
                  <c:v>2.6286</c:v>
                </c:pt>
                <c:pt idx="747">
                  <c:v>2.6447000000000003</c:v>
                </c:pt>
                <c:pt idx="748">
                  <c:v>2.7871000000000001</c:v>
                </c:pt>
                <c:pt idx="749">
                  <c:v>2.9592999999999998</c:v>
                </c:pt>
                <c:pt idx="750">
                  <c:v>2.84</c:v>
                </c:pt>
                <c:pt idx="751">
                  <c:v>2.8765999999999998</c:v>
                </c:pt>
                <c:pt idx="752">
                  <c:v>2.895</c:v>
                </c:pt>
                <c:pt idx="753">
                  <c:v>2.8712999999999997</c:v>
                </c:pt>
                <c:pt idx="754">
                  <c:v>2.8018999999999998</c:v>
                </c:pt>
                <c:pt idx="755">
                  <c:v>2.7728999999999999</c:v>
                </c:pt>
                <c:pt idx="756">
                  <c:v>2.9119999999999999</c:v>
                </c:pt>
                <c:pt idx="757">
                  <c:v>2.9085000000000001</c:v>
                </c:pt>
                <c:pt idx="758">
                  <c:v>2.8662999999999998</c:v>
                </c:pt>
                <c:pt idx="759">
                  <c:v>2.8205</c:v>
                </c:pt>
                <c:pt idx="760">
                  <c:v>2.7968000000000002</c:v>
                </c:pt>
                <c:pt idx="761">
                  <c:v>2.9641999999999999</c:v>
                </c:pt>
                <c:pt idx="762">
                  <c:v>2.9885000000000002</c:v>
                </c:pt>
                <c:pt idx="763">
                  <c:v>3.0055000000000001</c:v>
                </c:pt>
                <c:pt idx="764">
                  <c:v>2.9201000000000001</c:v>
                </c:pt>
                <c:pt idx="765">
                  <c:v>3.1257000000000001</c:v>
                </c:pt>
                <c:pt idx="766">
                  <c:v>3.2723</c:v>
                </c:pt>
                <c:pt idx="767">
                  <c:v>3.2037</c:v>
                </c:pt>
                <c:pt idx="768">
                  <c:v>3.319</c:v>
                </c:pt>
                <c:pt idx="769">
                  <c:v>3.2749999999999999</c:v>
                </c:pt>
                <c:pt idx="770">
                  <c:v>3.4727000000000001</c:v>
                </c:pt>
                <c:pt idx="771">
                  <c:v>3.5318000000000001</c:v>
                </c:pt>
                <c:pt idx="772">
                  <c:v>3.4224000000000001</c:v>
                </c:pt>
                <c:pt idx="773">
                  <c:v>3.3279000000000001</c:v>
                </c:pt>
                <c:pt idx="774">
                  <c:v>3.3357999999999999</c:v>
                </c:pt>
                <c:pt idx="775">
                  <c:v>3.3031000000000001</c:v>
                </c:pt>
                <c:pt idx="776">
                  <c:v>3.3458000000000001</c:v>
                </c:pt>
                <c:pt idx="777">
                  <c:v>3.3891999999999998</c:v>
                </c:pt>
                <c:pt idx="778">
                  <c:v>3.3933</c:v>
                </c:pt>
                <c:pt idx="779">
                  <c:v>3.3294000000000001</c:v>
                </c:pt>
                <c:pt idx="780">
                  <c:v>3.4794999999999998</c:v>
                </c:pt>
                <c:pt idx="781">
                  <c:v>3.3489</c:v>
                </c:pt>
                <c:pt idx="782">
                  <c:v>3.3645999999999998</c:v>
                </c:pt>
                <c:pt idx="783">
                  <c:v>3.2934999999999999</c:v>
                </c:pt>
                <c:pt idx="784">
                  <c:v>3.3323999999999998</c:v>
                </c:pt>
                <c:pt idx="785">
                  <c:v>3.3287</c:v>
                </c:pt>
                <c:pt idx="786">
                  <c:v>3.4653999999999998</c:v>
                </c:pt>
                <c:pt idx="787">
                  <c:v>3.3932000000000002</c:v>
                </c:pt>
                <c:pt idx="788">
                  <c:v>3.3237000000000001</c:v>
                </c:pt>
                <c:pt idx="789">
                  <c:v>3.2831999999999999</c:v>
                </c:pt>
                <c:pt idx="790">
                  <c:v>3.3395999999999999</c:v>
                </c:pt>
                <c:pt idx="791">
                  <c:v>3.3650000000000002</c:v>
                </c:pt>
                <c:pt idx="792">
                  <c:v>3.2972000000000001</c:v>
                </c:pt>
                <c:pt idx="793">
                  <c:v>3.3231000000000002</c:v>
                </c:pt>
                <c:pt idx="794">
                  <c:v>3.3290999999999999</c:v>
                </c:pt>
                <c:pt idx="795">
                  <c:v>3.3662999999999998</c:v>
                </c:pt>
                <c:pt idx="796">
                  <c:v>3.339</c:v>
                </c:pt>
                <c:pt idx="797">
                  <c:v>3.4487999999999999</c:v>
                </c:pt>
                <c:pt idx="798">
                  <c:v>3.4041999999999999</c:v>
                </c:pt>
                <c:pt idx="799">
                  <c:v>3.4043999999999999</c:v>
                </c:pt>
                <c:pt idx="800">
                  <c:v>3.3284000000000002</c:v>
                </c:pt>
                <c:pt idx="801">
                  <c:v>3.4146000000000001</c:v>
                </c:pt>
                <c:pt idx="802">
                  <c:v>3.3872999999999998</c:v>
                </c:pt>
                <c:pt idx="803">
                  <c:v>3.3214000000000001</c:v>
                </c:pt>
                <c:pt idx="804">
                  <c:v>3.3704000000000001</c:v>
                </c:pt>
                <c:pt idx="805">
                  <c:v>3.4394</c:v>
                </c:pt>
                <c:pt idx="806">
                  <c:v>3.4771000000000001</c:v>
                </c:pt>
                <c:pt idx="807">
                  <c:v>3.5488</c:v>
                </c:pt>
                <c:pt idx="808">
                  <c:v>3.6356000000000002</c:v>
                </c:pt>
                <c:pt idx="809">
                  <c:v>3.6299000000000001</c:v>
                </c:pt>
                <c:pt idx="810">
                  <c:v>3.7372999999999998</c:v>
                </c:pt>
                <c:pt idx="811">
                  <c:v>3.6465000000000001</c:v>
                </c:pt>
                <c:pt idx="812">
                  <c:v>3.6928000000000001</c:v>
                </c:pt>
                <c:pt idx="813">
                  <c:v>3.6288</c:v>
                </c:pt>
                <c:pt idx="814">
                  <c:v>3.6193999999999997</c:v>
                </c:pt>
                <c:pt idx="815">
                  <c:v>3.6044</c:v>
                </c:pt>
                <c:pt idx="816">
                  <c:v>3.6193</c:v>
                </c:pt>
                <c:pt idx="817">
                  <c:v>3.5724999999999998</c:v>
                </c:pt>
                <c:pt idx="818">
                  <c:v>3.5798999999999999</c:v>
                </c:pt>
                <c:pt idx="819">
                  <c:v>3.5874000000000001</c:v>
                </c:pt>
                <c:pt idx="820">
                  <c:v>3.4533</c:v>
                </c:pt>
                <c:pt idx="821">
                  <c:v>3.4847999999999999</c:v>
                </c:pt>
                <c:pt idx="822">
                  <c:v>3.4477000000000002</c:v>
                </c:pt>
                <c:pt idx="823">
                  <c:v>3.4125000000000001</c:v>
                </c:pt>
                <c:pt idx="824">
                  <c:v>3.4272</c:v>
                </c:pt>
                <c:pt idx="825">
                  <c:v>3.3921000000000001</c:v>
                </c:pt>
                <c:pt idx="826">
                  <c:v>3.4697</c:v>
                </c:pt>
                <c:pt idx="827">
                  <c:v>3.5554000000000001</c:v>
                </c:pt>
                <c:pt idx="828">
                  <c:v>3.49</c:v>
                </c:pt>
                <c:pt idx="829">
                  <c:v>3.5122999999999998</c:v>
                </c:pt>
                <c:pt idx="830">
                  <c:v>3.5476999999999999</c:v>
                </c:pt>
                <c:pt idx="831">
                  <c:v>3.4675000000000002</c:v>
                </c:pt>
                <c:pt idx="832">
                  <c:v>3.3584000000000001</c:v>
                </c:pt>
                <c:pt idx="833">
                  <c:v>3.4024999999999999</c:v>
                </c:pt>
                <c:pt idx="834">
                  <c:v>3.3563000000000001</c:v>
                </c:pt>
                <c:pt idx="835">
                  <c:v>3.3029999999999999</c:v>
                </c:pt>
                <c:pt idx="836">
                  <c:v>3.17</c:v>
                </c:pt>
                <c:pt idx="837">
                  <c:v>3.2549999999999999</c:v>
                </c:pt>
                <c:pt idx="838">
                  <c:v>3.2677999999999998</c:v>
                </c:pt>
                <c:pt idx="839">
                  <c:v>3.3281999999999998</c:v>
                </c:pt>
                <c:pt idx="840">
                  <c:v>3.3262999999999998</c:v>
                </c:pt>
                <c:pt idx="841">
                  <c:v>3.3500999999999999</c:v>
                </c:pt>
                <c:pt idx="842">
                  <c:v>3.4037000000000002</c:v>
                </c:pt>
                <c:pt idx="843">
                  <c:v>3.4388000000000001</c:v>
                </c:pt>
                <c:pt idx="844">
                  <c:v>3.4313000000000002</c:v>
                </c:pt>
                <c:pt idx="845">
                  <c:v>3.4872000000000001</c:v>
                </c:pt>
                <c:pt idx="846">
                  <c:v>3.4348999999999998</c:v>
                </c:pt>
                <c:pt idx="847">
                  <c:v>3.4702999999999999</c:v>
                </c:pt>
                <c:pt idx="848">
                  <c:v>3.4422000000000001</c:v>
                </c:pt>
                <c:pt idx="849">
                  <c:v>3.4178999999999999</c:v>
                </c:pt>
                <c:pt idx="850">
                  <c:v>3.4794999999999998</c:v>
                </c:pt>
                <c:pt idx="851">
                  <c:v>3.5451999999999999</c:v>
                </c:pt>
                <c:pt idx="852">
                  <c:v>3.5451000000000001</c:v>
                </c:pt>
                <c:pt idx="853">
                  <c:v>3.5771999999999999</c:v>
                </c:pt>
                <c:pt idx="854">
                  <c:v>3.5846999999999998</c:v>
                </c:pt>
                <c:pt idx="855">
                  <c:v>3.4904000000000002</c:v>
                </c:pt>
                <c:pt idx="856">
                  <c:v>3.4584999999999999</c:v>
                </c:pt>
                <c:pt idx="857">
                  <c:v>3.4979</c:v>
                </c:pt>
                <c:pt idx="858">
                  <c:v>3.4079000000000002</c:v>
                </c:pt>
                <c:pt idx="859">
                  <c:v>3.3742999999999999</c:v>
                </c:pt>
                <c:pt idx="860">
                  <c:v>3.3631000000000002</c:v>
                </c:pt>
                <c:pt idx="861">
                  <c:v>3.4077000000000002</c:v>
                </c:pt>
                <c:pt idx="862">
                  <c:v>3.3963000000000001</c:v>
                </c:pt>
                <c:pt idx="863">
                  <c:v>3.3906999999999998</c:v>
                </c:pt>
                <c:pt idx="864">
                  <c:v>3.3627000000000002</c:v>
                </c:pt>
                <c:pt idx="865">
                  <c:v>3.3069999999999999</c:v>
                </c:pt>
                <c:pt idx="866">
                  <c:v>3.3552</c:v>
                </c:pt>
                <c:pt idx="867">
                  <c:v>3.3106</c:v>
                </c:pt>
                <c:pt idx="868">
                  <c:v>3.2862999999999998</c:v>
                </c:pt>
                <c:pt idx="869">
                  <c:v>3.2787999999999999</c:v>
                </c:pt>
                <c:pt idx="870">
                  <c:v>3.2473000000000001</c:v>
                </c:pt>
                <c:pt idx="871">
                  <c:v>3.2159</c:v>
                </c:pt>
                <c:pt idx="872">
                  <c:v>3.1499000000000001</c:v>
                </c:pt>
                <c:pt idx="873">
                  <c:v>3.1459000000000001</c:v>
                </c:pt>
                <c:pt idx="874">
                  <c:v>3.1604000000000001</c:v>
                </c:pt>
                <c:pt idx="875">
                  <c:v>3.2134999999999998</c:v>
                </c:pt>
                <c:pt idx="876">
                  <c:v>3.1593</c:v>
                </c:pt>
                <c:pt idx="877">
                  <c:v>3.2225000000000001</c:v>
                </c:pt>
                <c:pt idx="878">
                  <c:v>3.1709000000000001</c:v>
                </c:pt>
                <c:pt idx="879">
                  <c:v>3.1469999999999998</c:v>
                </c:pt>
                <c:pt idx="880">
                  <c:v>3.1158000000000001</c:v>
                </c:pt>
                <c:pt idx="881">
                  <c:v>3.1800999999999999</c:v>
                </c:pt>
                <c:pt idx="882">
                  <c:v>3.1709000000000001</c:v>
                </c:pt>
                <c:pt idx="883">
                  <c:v>3.1451000000000002</c:v>
                </c:pt>
                <c:pt idx="884">
                  <c:v>3.1286</c:v>
                </c:pt>
                <c:pt idx="885">
                  <c:v>3.1139000000000001</c:v>
                </c:pt>
                <c:pt idx="886">
                  <c:v>3.1303999999999998</c:v>
                </c:pt>
                <c:pt idx="887">
                  <c:v>3.0571999999999999</c:v>
                </c:pt>
                <c:pt idx="888">
                  <c:v>3.0735000000000001</c:v>
                </c:pt>
                <c:pt idx="889">
                  <c:v>3.0735000000000001</c:v>
                </c:pt>
                <c:pt idx="890">
                  <c:v>3.0607000000000002</c:v>
                </c:pt>
                <c:pt idx="891">
                  <c:v>2.9407999999999999</c:v>
                </c:pt>
                <c:pt idx="892">
                  <c:v>3.0297000000000001</c:v>
                </c:pt>
                <c:pt idx="893">
                  <c:v>2.9859</c:v>
                </c:pt>
                <c:pt idx="894">
                  <c:v>2.9950000000000001</c:v>
                </c:pt>
                <c:pt idx="895">
                  <c:v>2.9948999999999999</c:v>
                </c:pt>
                <c:pt idx="896">
                  <c:v>2.9386999999999999</c:v>
                </c:pt>
                <c:pt idx="897">
                  <c:v>2.9967000000000001</c:v>
                </c:pt>
                <c:pt idx="898">
                  <c:v>2.9693000000000001</c:v>
                </c:pt>
                <c:pt idx="899">
                  <c:v>2.9838</c:v>
                </c:pt>
                <c:pt idx="900">
                  <c:v>3.0972</c:v>
                </c:pt>
                <c:pt idx="901">
                  <c:v>2.9691999999999998</c:v>
                </c:pt>
                <c:pt idx="902">
                  <c:v>2.9274</c:v>
                </c:pt>
                <c:pt idx="903">
                  <c:v>2.9445000000000001</c:v>
                </c:pt>
                <c:pt idx="904">
                  <c:v>2.9580000000000002</c:v>
                </c:pt>
                <c:pt idx="905">
                  <c:v>2.9835000000000003</c:v>
                </c:pt>
                <c:pt idx="906">
                  <c:v>2.9824999999999999</c:v>
                </c:pt>
                <c:pt idx="907">
                  <c:v>2.9116</c:v>
                </c:pt>
                <c:pt idx="908">
                  <c:v>2.8635999999999999</c:v>
                </c:pt>
                <c:pt idx="909">
                  <c:v>2.9304999999999999</c:v>
                </c:pt>
                <c:pt idx="910">
                  <c:v>3.0308000000000002</c:v>
                </c:pt>
                <c:pt idx="911">
                  <c:v>3.1118000000000001</c:v>
                </c:pt>
                <c:pt idx="912">
                  <c:v>3.16</c:v>
                </c:pt>
                <c:pt idx="913">
                  <c:v>3.1823000000000001</c:v>
                </c:pt>
                <c:pt idx="914">
                  <c:v>3.1823000000000001</c:v>
                </c:pt>
                <c:pt idx="915">
                  <c:v>3.121</c:v>
                </c:pt>
                <c:pt idx="916">
                  <c:v>3.1080000000000001</c:v>
                </c:pt>
                <c:pt idx="917">
                  <c:v>3.1377000000000002</c:v>
                </c:pt>
                <c:pt idx="918">
                  <c:v>3.0268000000000002</c:v>
                </c:pt>
                <c:pt idx="919">
                  <c:v>2.9188999999999998</c:v>
                </c:pt>
                <c:pt idx="920">
                  <c:v>2.8769999999999998</c:v>
                </c:pt>
                <c:pt idx="921">
                  <c:v>2.8824000000000001</c:v>
                </c:pt>
                <c:pt idx="922">
                  <c:v>2.9534000000000002</c:v>
                </c:pt>
                <c:pt idx="923">
                  <c:v>2.9058000000000002</c:v>
                </c:pt>
                <c:pt idx="924">
                  <c:v>2.9276</c:v>
                </c:pt>
                <c:pt idx="925">
                  <c:v>2.8801999999999999</c:v>
                </c:pt>
                <c:pt idx="926">
                  <c:v>2.9275000000000002</c:v>
                </c:pt>
                <c:pt idx="927">
                  <c:v>3.0135999999999998</c:v>
                </c:pt>
                <c:pt idx="928">
                  <c:v>2.9621</c:v>
                </c:pt>
                <c:pt idx="929">
                  <c:v>3.0005999999999999</c:v>
                </c:pt>
                <c:pt idx="930">
                  <c:v>2.9529000000000001</c:v>
                </c:pt>
                <c:pt idx="931">
                  <c:v>2.9802999999999997</c:v>
                </c:pt>
                <c:pt idx="932">
                  <c:v>2.9454000000000002</c:v>
                </c:pt>
                <c:pt idx="933">
                  <c:v>2.7961</c:v>
                </c:pt>
                <c:pt idx="934">
                  <c:v>2.7437</c:v>
                </c:pt>
                <c:pt idx="935">
                  <c:v>2.6114000000000002</c:v>
                </c:pt>
                <c:pt idx="936">
                  <c:v>2.6202000000000001</c:v>
                </c:pt>
                <c:pt idx="937">
                  <c:v>2.4028</c:v>
                </c:pt>
                <c:pt idx="938">
                  <c:v>2.5585</c:v>
                </c:pt>
                <c:pt idx="939">
                  <c:v>2.3178999999999998</c:v>
                </c:pt>
                <c:pt idx="940">
                  <c:v>2.2488000000000001</c:v>
                </c:pt>
                <c:pt idx="941">
                  <c:v>2.1061000000000001</c:v>
                </c:pt>
                <c:pt idx="942">
                  <c:v>2.3399000000000001</c:v>
                </c:pt>
                <c:pt idx="943">
                  <c:v>2.2547999999999999</c:v>
                </c:pt>
                <c:pt idx="944">
                  <c:v>2.3052999999999999</c:v>
                </c:pt>
                <c:pt idx="945">
                  <c:v>2.2195999999999998</c:v>
                </c:pt>
                <c:pt idx="946">
                  <c:v>2.1652</c:v>
                </c:pt>
                <c:pt idx="947">
                  <c:v>2.0623999999999998</c:v>
                </c:pt>
                <c:pt idx="948">
                  <c:v>2.0623</c:v>
                </c:pt>
                <c:pt idx="949">
                  <c:v>2.1057999999999999</c:v>
                </c:pt>
                <c:pt idx="950">
                  <c:v>2.153</c:v>
                </c:pt>
                <c:pt idx="951">
                  <c:v>2.2993999999999999</c:v>
                </c:pt>
                <c:pt idx="952">
                  <c:v>2.2286000000000001</c:v>
                </c:pt>
                <c:pt idx="953">
                  <c:v>2.1899000000000002</c:v>
                </c:pt>
                <c:pt idx="954">
                  <c:v>2.2561</c:v>
                </c:pt>
                <c:pt idx="955">
                  <c:v>2.1766999999999999</c:v>
                </c:pt>
                <c:pt idx="956">
                  <c:v>2.2233999999999998</c:v>
                </c:pt>
                <c:pt idx="957">
                  <c:v>2.1301999999999999</c:v>
                </c:pt>
                <c:pt idx="958">
                  <c:v>1.9857</c:v>
                </c:pt>
                <c:pt idx="959">
                  <c:v>1.9857</c:v>
                </c:pt>
                <c:pt idx="960">
                  <c:v>1.984</c:v>
                </c:pt>
                <c:pt idx="961">
                  <c:v>2.0428999999999999</c:v>
                </c:pt>
                <c:pt idx="962">
                  <c:v>1.9786999999999999</c:v>
                </c:pt>
                <c:pt idx="963">
                  <c:v>1.9182999999999999</c:v>
                </c:pt>
                <c:pt idx="964">
                  <c:v>1.9475</c:v>
                </c:pt>
                <c:pt idx="965">
                  <c:v>1.9906000000000001</c:v>
                </c:pt>
                <c:pt idx="966">
                  <c:v>1.9837</c:v>
                </c:pt>
                <c:pt idx="967">
                  <c:v>2.0819999999999999</c:v>
                </c:pt>
                <c:pt idx="968">
                  <c:v>2.0478999999999998</c:v>
                </c:pt>
                <c:pt idx="969">
                  <c:v>1.9506000000000001</c:v>
                </c:pt>
                <c:pt idx="970">
                  <c:v>1.9384999999999999</c:v>
                </c:pt>
                <c:pt idx="971">
                  <c:v>1.8576000000000001</c:v>
                </c:pt>
                <c:pt idx="972">
                  <c:v>1.718</c:v>
                </c:pt>
                <c:pt idx="973">
                  <c:v>1.8334000000000001</c:v>
                </c:pt>
                <c:pt idx="974">
                  <c:v>1.9001999999999999</c:v>
                </c:pt>
                <c:pt idx="975">
                  <c:v>1.9710999999999999</c:v>
                </c:pt>
                <c:pt idx="976">
                  <c:v>1.9797</c:v>
                </c:pt>
                <c:pt idx="977">
                  <c:v>1.9962</c:v>
                </c:pt>
                <c:pt idx="978">
                  <c:v>1.9154</c:v>
                </c:pt>
                <c:pt idx="979">
                  <c:v>1.756</c:v>
                </c:pt>
                <c:pt idx="980">
                  <c:v>1.8207</c:v>
                </c:pt>
                <c:pt idx="981">
                  <c:v>1.8877000000000002</c:v>
                </c:pt>
                <c:pt idx="982">
                  <c:v>1.9872000000000001</c:v>
                </c:pt>
                <c:pt idx="983">
                  <c:v>2.0764</c:v>
                </c:pt>
                <c:pt idx="984">
                  <c:v>2.0764</c:v>
                </c:pt>
                <c:pt idx="985">
                  <c:v>2.1496</c:v>
                </c:pt>
                <c:pt idx="986">
                  <c:v>2.2101000000000002</c:v>
                </c:pt>
                <c:pt idx="987">
                  <c:v>2.1833999999999998</c:v>
                </c:pt>
                <c:pt idx="988">
                  <c:v>2.2477</c:v>
                </c:pt>
                <c:pt idx="989">
                  <c:v>2.1549999999999998</c:v>
                </c:pt>
                <c:pt idx="990">
                  <c:v>2.1762999999999999</c:v>
                </c:pt>
                <c:pt idx="991">
                  <c:v>2.1602999999999999</c:v>
                </c:pt>
                <c:pt idx="992">
                  <c:v>2.1888000000000001</c:v>
                </c:pt>
                <c:pt idx="993">
                  <c:v>2.2191999999999998</c:v>
                </c:pt>
                <c:pt idx="994">
                  <c:v>2.2336</c:v>
                </c:pt>
                <c:pt idx="995">
                  <c:v>2.1089000000000002</c:v>
                </c:pt>
                <c:pt idx="996">
                  <c:v>2.2040999999999999</c:v>
                </c:pt>
                <c:pt idx="997">
                  <c:v>2.3963999999999999</c:v>
                </c:pt>
                <c:pt idx="998">
                  <c:v>2.3167</c:v>
                </c:pt>
                <c:pt idx="999">
                  <c:v>2.1133000000000002</c:v>
                </c:pt>
                <c:pt idx="1000">
                  <c:v>1.9889000000000001</c:v>
                </c:pt>
                <c:pt idx="1001">
                  <c:v>1.9854000000000001</c:v>
                </c:pt>
                <c:pt idx="1002">
                  <c:v>2.0733999999999999</c:v>
                </c:pt>
                <c:pt idx="1003">
                  <c:v>2.0327000000000002</c:v>
                </c:pt>
                <c:pt idx="1004">
                  <c:v>2.0371000000000001</c:v>
                </c:pt>
                <c:pt idx="1005">
                  <c:v>2.0769000000000002</c:v>
                </c:pt>
                <c:pt idx="1006">
                  <c:v>1.9615</c:v>
                </c:pt>
                <c:pt idx="1007">
                  <c:v>2.0564</c:v>
                </c:pt>
                <c:pt idx="1008">
                  <c:v>2.0564</c:v>
                </c:pt>
                <c:pt idx="1009">
                  <c:v>2.0556000000000001</c:v>
                </c:pt>
                <c:pt idx="1010">
                  <c:v>2.0451000000000001</c:v>
                </c:pt>
                <c:pt idx="1011">
                  <c:v>2</c:v>
                </c:pt>
                <c:pt idx="1012">
                  <c:v>1.9601999999999999</c:v>
                </c:pt>
                <c:pt idx="1013">
                  <c:v>2.0104000000000002</c:v>
                </c:pt>
                <c:pt idx="1014">
                  <c:v>1.9550000000000001</c:v>
                </c:pt>
                <c:pt idx="1015">
                  <c:v>1.917</c:v>
                </c:pt>
                <c:pt idx="1016">
                  <c:v>1.8835</c:v>
                </c:pt>
                <c:pt idx="1017">
                  <c:v>1.8835</c:v>
                </c:pt>
                <c:pt idx="1018">
                  <c:v>1.9635</c:v>
                </c:pt>
                <c:pt idx="1019">
                  <c:v>1.9739</c:v>
                </c:pt>
                <c:pt idx="1020">
                  <c:v>1.9912999999999998</c:v>
                </c:pt>
                <c:pt idx="1021">
                  <c:v>2.0680000000000001</c:v>
                </c:pt>
                <c:pt idx="1022">
                  <c:v>2.0872999999999999</c:v>
                </c:pt>
                <c:pt idx="1023">
                  <c:v>2.0331000000000001</c:v>
                </c:pt>
                <c:pt idx="1024">
                  <c:v>2.0436000000000001</c:v>
                </c:pt>
                <c:pt idx="1025">
                  <c:v>2.0891000000000002</c:v>
                </c:pt>
                <c:pt idx="1026">
                  <c:v>2.0295999999999998</c:v>
                </c:pt>
                <c:pt idx="1027">
                  <c:v>1.9704000000000002</c:v>
                </c:pt>
                <c:pt idx="1028">
                  <c:v>2.0611000000000002</c:v>
                </c:pt>
                <c:pt idx="1029">
                  <c:v>2.0121000000000002</c:v>
                </c:pt>
                <c:pt idx="1030">
                  <c:v>1.9651000000000001</c:v>
                </c:pt>
                <c:pt idx="1031">
                  <c:v>1.9026999999999998</c:v>
                </c:pt>
                <c:pt idx="1032">
                  <c:v>1.9079000000000002</c:v>
                </c:pt>
                <c:pt idx="1033">
                  <c:v>1.8473999999999999</c:v>
                </c:pt>
                <c:pt idx="1034">
                  <c:v>1.8096000000000001</c:v>
                </c:pt>
                <c:pt idx="1035">
                  <c:v>1.9233</c:v>
                </c:pt>
                <c:pt idx="1036">
                  <c:v>1.9668000000000001</c:v>
                </c:pt>
                <c:pt idx="1037">
                  <c:v>1.9476</c:v>
                </c:pt>
                <c:pt idx="1038">
                  <c:v>2.0244</c:v>
                </c:pt>
                <c:pt idx="1039">
                  <c:v>2.0244</c:v>
                </c:pt>
                <c:pt idx="1040">
                  <c:v>2.0051999999999999</c:v>
                </c:pt>
                <c:pt idx="1041">
                  <c:v>1.9161999999999999</c:v>
                </c:pt>
                <c:pt idx="1042">
                  <c:v>1.8988</c:v>
                </c:pt>
                <c:pt idx="1043">
                  <c:v>1.8761999999999999</c:v>
                </c:pt>
                <c:pt idx="1044">
                  <c:v>1.8761999999999999</c:v>
                </c:pt>
                <c:pt idx="1045">
                  <c:v>1.9474</c:v>
                </c:pt>
                <c:pt idx="1046">
                  <c:v>1.9771000000000001</c:v>
                </c:pt>
                <c:pt idx="1047">
                  <c:v>1.9946000000000002</c:v>
                </c:pt>
                <c:pt idx="1048">
                  <c:v>1.9578</c:v>
                </c:pt>
                <c:pt idx="1049">
                  <c:v>1.9578</c:v>
                </c:pt>
                <c:pt idx="1050">
                  <c:v>1.9683000000000002</c:v>
                </c:pt>
                <c:pt idx="1051">
                  <c:v>1.9036999999999999</c:v>
                </c:pt>
                <c:pt idx="1052">
                  <c:v>1.9228000000000001</c:v>
                </c:pt>
                <c:pt idx="1053">
                  <c:v>1.8635999999999999</c:v>
                </c:pt>
                <c:pt idx="1054">
                  <c:v>1.8635999999999999</c:v>
                </c:pt>
                <c:pt idx="1055">
                  <c:v>1.8566</c:v>
                </c:pt>
                <c:pt idx="1056">
                  <c:v>1.8982999999999999</c:v>
                </c:pt>
                <c:pt idx="1057">
                  <c:v>1.9769999999999999</c:v>
                </c:pt>
                <c:pt idx="1058">
                  <c:v>2.0246</c:v>
                </c:pt>
                <c:pt idx="1059">
                  <c:v>2.0510999999999999</c:v>
                </c:pt>
                <c:pt idx="1060">
                  <c:v>2.06</c:v>
                </c:pt>
                <c:pt idx="1061">
                  <c:v>1.9946000000000002</c:v>
                </c:pt>
                <c:pt idx="1062">
                  <c:v>1.9313</c:v>
                </c:pt>
                <c:pt idx="1063">
                  <c:v>1.891</c:v>
                </c:pt>
                <c:pt idx="1064">
                  <c:v>1.8439000000000001</c:v>
                </c:pt>
                <c:pt idx="1065">
                  <c:v>1.7970999999999999</c:v>
                </c:pt>
                <c:pt idx="1066">
                  <c:v>1.8265</c:v>
                </c:pt>
                <c:pt idx="1067">
                  <c:v>1.8212000000000002</c:v>
                </c:pt>
                <c:pt idx="1068">
                  <c:v>1.9224000000000001</c:v>
                </c:pt>
                <c:pt idx="1069">
                  <c:v>1.9066000000000001</c:v>
                </c:pt>
                <c:pt idx="1070">
                  <c:v>1.9734</c:v>
                </c:pt>
                <c:pt idx="1071">
                  <c:v>1.9822</c:v>
                </c:pt>
                <c:pt idx="1072">
                  <c:v>2.0364</c:v>
                </c:pt>
                <c:pt idx="1073">
                  <c:v>1.9862</c:v>
                </c:pt>
                <c:pt idx="1074">
                  <c:v>1.9741</c:v>
                </c:pt>
                <c:pt idx="1075">
                  <c:v>1.9361000000000002</c:v>
                </c:pt>
                <c:pt idx="1076">
                  <c:v>1.9275</c:v>
                </c:pt>
                <c:pt idx="1077">
                  <c:v>1.9826999999999999</c:v>
                </c:pt>
                <c:pt idx="1078">
                  <c:v>2.0017</c:v>
                </c:pt>
                <c:pt idx="1079">
                  <c:v>2.0017</c:v>
                </c:pt>
                <c:pt idx="1080">
                  <c:v>2.0590999999999999</c:v>
                </c:pt>
                <c:pt idx="1081">
                  <c:v>2.0034000000000001</c:v>
                </c:pt>
                <c:pt idx="1082">
                  <c:v>1.9965000000000002</c:v>
                </c:pt>
                <c:pt idx="1083">
                  <c:v>1.9757</c:v>
                </c:pt>
                <c:pt idx="1084">
                  <c:v>1.9255</c:v>
                </c:pt>
                <c:pt idx="1085">
                  <c:v>1.9428000000000001</c:v>
                </c:pt>
                <c:pt idx="1086">
                  <c:v>1.9704999999999999</c:v>
                </c:pt>
                <c:pt idx="1087">
                  <c:v>2.0261</c:v>
                </c:pt>
                <c:pt idx="1088">
                  <c:v>1.9739</c:v>
                </c:pt>
                <c:pt idx="1089">
                  <c:v>2.0104000000000002</c:v>
                </c:pt>
                <c:pt idx="1090">
                  <c:v>1.9426999999999999</c:v>
                </c:pt>
                <c:pt idx="1091">
                  <c:v>1.9756</c:v>
                </c:pt>
                <c:pt idx="1092">
                  <c:v>2.0121000000000002</c:v>
                </c:pt>
                <c:pt idx="1093">
                  <c:v>2.0278999999999998</c:v>
                </c:pt>
                <c:pt idx="1094">
                  <c:v>2.0331000000000001</c:v>
                </c:pt>
                <c:pt idx="1095">
                  <c:v>2.1263000000000001</c:v>
                </c:pt>
                <c:pt idx="1096">
                  <c:v>2.2686000000000002</c:v>
                </c:pt>
                <c:pt idx="1097">
                  <c:v>2.2793999999999999</c:v>
                </c:pt>
                <c:pt idx="1098">
                  <c:v>2.294</c:v>
                </c:pt>
                <c:pt idx="1099">
                  <c:v>2.3772000000000002</c:v>
                </c:pt>
                <c:pt idx="1100">
                  <c:v>2.3590999999999998</c:v>
                </c:pt>
                <c:pt idx="1101">
                  <c:v>2.2959999999999998</c:v>
                </c:pt>
                <c:pt idx="1102">
                  <c:v>2.2781000000000002</c:v>
                </c:pt>
                <c:pt idx="1103">
                  <c:v>2.2317</c:v>
                </c:pt>
                <c:pt idx="1104">
                  <c:v>2.2479</c:v>
                </c:pt>
                <c:pt idx="1105">
                  <c:v>2.1836000000000002</c:v>
                </c:pt>
                <c:pt idx="1106">
                  <c:v>2.1997</c:v>
                </c:pt>
                <c:pt idx="1107">
                  <c:v>2.1587000000000001</c:v>
                </c:pt>
                <c:pt idx="1108">
                  <c:v>2.2088000000000001</c:v>
                </c:pt>
                <c:pt idx="1109">
                  <c:v>2.1819999999999999</c:v>
                </c:pt>
                <c:pt idx="1110">
                  <c:v>2.2988</c:v>
                </c:pt>
                <c:pt idx="1111">
                  <c:v>2.2233000000000001</c:v>
                </c:pt>
                <c:pt idx="1112">
                  <c:v>2.1804999999999999</c:v>
                </c:pt>
                <c:pt idx="1113">
                  <c:v>2.0545</c:v>
                </c:pt>
                <c:pt idx="1114">
                  <c:v>2.0474000000000001</c:v>
                </c:pt>
                <c:pt idx="1115">
                  <c:v>1.9823</c:v>
                </c:pt>
                <c:pt idx="1116">
                  <c:v>2.0350999999999999</c:v>
                </c:pt>
                <c:pt idx="1117">
                  <c:v>2.0510000000000002</c:v>
                </c:pt>
                <c:pt idx="1118">
                  <c:v>1.9823</c:v>
                </c:pt>
                <c:pt idx="1119">
                  <c:v>1.9805000000000001</c:v>
                </c:pt>
                <c:pt idx="1120">
                  <c:v>1.9981</c:v>
                </c:pt>
                <c:pt idx="1121">
                  <c:v>1.9752999999999998</c:v>
                </c:pt>
                <c:pt idx="1122">
                  <c:v>1.9664999999999999</c:v>
                </c:pt>
                <c:pt idx="1123">
                  <c:v>1.9628999999999999</c:v>
                </c:pt>
                <c:pt idx="1124">
                  <c:v>1.9348999999999998</c:v>
                </c:pt>
                <c:pt idx="1125">
                  <c:v>1.9735</c:v>
                </c:pt>
                <c:pt idx="1126">
                  <c:v>1.984</c:v>
                </c:pt>
                <c:pt idx="1127">
                  <c:v>1.9382999999999999</c:v>
                </c:pt>
                <c:pt idx="1128">
                  <c:v>1.9348000000000001</c:v>
                </c:pt>
                <c:pt idx="1129">
                  <c:v>1.9137</c:v>
                </c:pt>
                <c:pt idx="1130">
                  <c:v>1.9435</c:v>
                </c:pt>
                <c:pt idx="1131">
                  <c:v>1.9277</c:v>
                </c:pt>
                <c:pt idx="1132">
                  <c:v>1.9312</c:v>
                </c:pt>
                <c:pt idx="1133">
                  <c:v>1.8786</c:v>
                </c:pt>
                <c:pt idx="1134">
                  <c:v>1.8715999999999999</c:v>
                </c:pt>
                <c:pt idx="1135">
                  <c:v>1.8401999999999998</c:v>
                </c:pt>
                <c:pt idx="1136">
                  <c:v>1.8227</c:v>
                </c:pt>
                <c:pt idx="1137">
                  <c:v>1.867</c:v>
                </c:pt>
                <c:pt idx="1138">
                  <c:v>1.8376000000000001</c:v>
                </c:pt>
                <c:pt idx="1139">
                  <c:v>1.7637</c:v>
                </c:pt>
                <c:pt idx="1140">
                  <c:v>1.7671000000000001</c:v>
                </c:pt>
                <c:pt idx="1141">
                  <c:v>1.7603</c:v>
                </c:pt>
                <c:pt idx="1142">
                  <c:v>1.6971000000000001</c:v>
                </c:pt>
                <c:pt idx="1143">
                  <c:v>1.7225999999999999</c:v>
                </c:pt>
                <c:pt idx="1144">
                  <c:v>1.7414000000000001</c:v>
                </c:pt>
                <c:pt idx="1145">
                  <c:v>1.7688000000000001</c:v>
                </c:pt>
                <c:pt idx="1146">
                  <c:v>1.7345999999999999</c:v>
                </c:pt>
                <c:pt idx="1147">
                  <c:v>1.7774000000000001</c:v>
                </c:pt>
                <c:pt idx="1148">
                  <c:v>1.738</c:v>
                </c:pt>
                <c:pt idx="1149">
                  <c:v>1.738</c:v>
                </c:pt>
                <c:pt idx="1150">
                  <c:v>1.7448000000000001</c:v>
                </c:pt>
                <c:pt idx="1151">
                  <c:v>1.6219999999999999</c:v>
                </c:pt>
                <c:pt idx="1152">
                  <c:v>1.5577999999999999</c:v>
                </c:pt>
                <c:pt idx="1153">
                  <c:v>1.452</c:v>
                </c:pt>
                <c:pt idx="1154">
                  <c:v>1.5239</c:v>
                </c:pt>
                <c:pt idx="1155">
                  <c:v>1.5744</c:v>
                </c:pt>
                <c:pt idx="1156">
                  <c:v>1.6592</c:v>
                </c:pt>
                <c:pt idx="1157">
                  <c:v>1.6388</c:v>
                </c:pt>
                <c:pt idx="1158">
                  <c:v>1.6353</c:v>
                </c:pt>
                <c:pt idx="1159">
                  <c:v>1.5859999999999999</c:v>
                </c:pt>
                <c:pt idx="1160">
                  <c:v>1.6642000000000001</c:v>
                </c:pt>
                <c:pt idx="1161">
                  <c:v>1.5927</c:v>
                </c:pt>
                <c:pt idx="1162">
                  <c:v>1.6419999999999999</c:v>
                </c:pt>
                <c:pt idx="1163">
                  <c:v>1.5773000000000001</c:v>
                </c:pt>
                <c:pt idx="1164">
                  <c:v>1.5737999999999999</c:v>
                </c:pt>
                <c:pt idx="1165">
                  <c:v>1.6196999999999999</c:v>
                </c:pt>
                <c:pt idx="1166">
                  <c:v>1.6572</c:v>
                </c:pt>
                <c:pt idx="1167">
                  <c:v>1.6162000000000001</c:v>
                </c:pt>
                <c:pt idx="1168">
                  <c:v>1.6741999999999999</c:v>
                </c:pt>
                <c:pt idx="1169">
                  <c:v>1.6024</c:v>
                </c:pt>
                <c:pt idx="1170">
                  <c:v>1.6261999999999999</c:v>
                </c:pt>
                <c:pt idx="1171">
                  <c:v>1.6177000000000001</c:v>
                </c:pt>
                <c:pt idx="1172">
                  <c:v>1.5768</c:v>
                </c:pt>
                <c:pt idx="1173">
                  <c:v>1.6449</c:v>
                </c:pt>
                <c:pt idx="1174">
                  <c:v>1.5885</c:v>
                </c:pt>
                <c:pt idx="1175">
                  <c:v>1.6294</c:v>
                </c:pt>
                <c:pt idx="1176">
                  <c:v>1.6294</c:v>
                </c:pt>
                <c:pt idx="1177">
                  <c:v>1.5969</c:v>
                </c:pt>
                <c:pt idx="1178">
                  <c:v>1.5491000000000001</c:v>
                </c:pt>
                <c:pt idx="1179">
                  <c:v>1.5117</c:v>
                </c:pt>
                <c:pt idx="1180">
                  <c:v>1.5015000000000001</c:v>
                </c:pt>
                <c:pt idx="1181">
                  <c:v>1.5167000000000002</c:v>
                </c:pt>
                <c:pt idx="1182">
                  <c:v>1.4742999999999999</c:v>
                </c:pt>
                <c:pt idx="1183">
                  <c:v>1.4876</c:v>
                </c:pt>
                <c:pt idx="1184">
                  <c:v>1.4723999999999999</c:v>
                </c:pt>
                <c:pt idx="1185">
                  <c:v>1.5078</c:v>
                </c:pt>
                <c:pt idx="1186">
                  <c:v>1.4942</c:v>
                </c:pt>
                <c:pt idx="1187">
                  <c:v>1.5077</c:v>
                </c:pt>
                <c:pt idx="1188">
                  <c:v>1.4567000000000001</c:v>
                </c:pt>
                <c:pt idx="1189">
                  <c:v>1.4262999999999999</c:v>
                </c:pt>
                <c:pt idx="1190">
                  <c:v>1.3875</c:v>
                </c:pt>
                <c:pt idx="1191">
                  <c:v>1.3975</c:v>
                </c:pt>
                <c:pt idx="1192">
                  <c:v>1.4378</c:v>
                </c:pt>
                <c:pt idx="1193">
                  <c:v>1.5463</c:v>
                </c:pt>
                <c:pt idx="1194">
                  <c:v>1.5019</c:v>
                </c:pt>
                <c:pt idx="1195">
                  <c:v>1.4679</c:v>
                </c:pt>
                <c:pt idx="1196">
                  <c:v>1.524</c:v>
                </c:pt>
                <c:pt idx="1197">
                  <c:v>1.4779</c:v>
                </c:pt>
                <c:pt idx="1198">
                  <c:v>1.5630999999999999</c:v>
                </c:pt>
                <c:pt idx="1199">
                  <c:v>1.5664</c:v>
                </c:pt>
                <c:pt idx="1200">
                  <c:v>1.6282999999999999</c:v>
                </c:pt>
                <c:pt idx="1201">
                  <c:v>1.6491</c:v>
                </c:pt>
                <c:pt idx="1202">
                  <c:v>1.6880999999999999</c:v>
                </c:pt>
                <c:pt idx="1203">
                  <c:v>1.6573</c:v>
                </c:pt>
                <c:pt idx="1204">
                  <c:v>1.6642000000000001</c:v>
                </c:pt>
                <c:pt idx="1205">
                  <c:v>1.7378</c:v>
                </c:pt>
                <c:pt idx="1206">
                  <c:v>1.8155000000000001</c:v>
                </c:pt>
                <c:pt idx="1207">
                  <c:v>1.8346</c:v>
                </c:pt>
                <c:pt idx="1208">
                  <c:v>1.8105</c:v>
                </c:pt>
                <c:pt idx="1209">
                  <c:v>1.8052999999999999</c:v>
                </c:pt>
                <c:pt idx="1210">
                  <c:v>1.7984</c:v>
                </c:pt>
                <c:pt idx="1211">
                  <c:v>1.6916</c:v>
                </c:pt>
                <c:pt idx="1212">
                  <c:v>1.6778999999999999</c:v>
                </c:pt>
                <c:pt idx="1213">
                  <c:v>1.6865000000000001</c:v>
                </c:pt>
                <c:pt idx="1214">
                  <c:v>1.6505999999999998</c:v>
                </c:pt>
                <c:pt idx="1215">
                  <c:v>1.6335</c:v>
                </c:pt>
                <c:pt idx="1216">
                  <c:v>1.6505999999999998</c:v>
                </c:pt>
                <c:pt idx="1217">
                  <c:v>1.6233</c:v>
                </c:pt>
                <c:pt idx="1218">
                  <c:v>1.5484</c:v>
                </c:pt>
                <c:pt idx="1219">
                  <c:v>1.5484</c:v>
                </c:pt>
                <c:pt idx="1220">
                  <c:v>1.5722</c:v>
                </c:pt>
                <c:pt idx="1221">
                  <c:v>1.5960000000000001</c:v>
                </c:pt>
                <c:pt idx="1222">
                  <c:v>1.6781000000000001</c:v>
                </c:pt>
                <c:pt idx="1223">
                  <c:v>1.6677999999999999</c:v>
                </c:pt>
                <c:pt idx="1224">
                  <c:v>1.6541000000000001</c:v>
                </c:pt>
                <c:pt idx="1225">
                  <c:v>1.7004999999999999</c:v>
                </c:pt>
                <c:pt idx="1226">
                  <c:v>1.7576000000000001</c:v>
                </c:pt>
                <c:pt idx="1227">
                  <c:v>1.7229999999999999</c:v>
                </c:pt>
                <c:pt idx="1228">
                  <c:v>1.8660000000000001</c:v>
                </c:pt>
                <c:pt idx="1229">
                  <c:v>1.8414999999999999</c:v>
                </c:pt>
                <c:pt idx="1230">
                  <c:v>1.8083</c:v>
                </c:pt>
                <c:pt idx="1231">
                  <c:v>1.7718</c:v>
                </c:pt>
                <c:pt idx="1232">
                  <c:v>1.764</c:v>
                </c:pt>
                <c:pt idx="1233">
                  <c:v>1.7528000000000001</c:v>
                </c:pt>
                <c:pt idx="1234">
                  <c:v>1.7094</c:v>
                </c:pt>
                <c:pt idx="1235">
                  <c:v>1.6661999999999999</c:v>
                </c:pt>
                <c:pt idx="1236">
                  <c:v>1.6095000000000002</c:v>
                </c:pt>
                <c:pt idx="1237">
                  <c:v>1.6541999999999999</c:v>
                </c:pt>
                <c:pt idx="1238">
                  <c:v>1.6335</c:v>
                </c:pt>
                <c:pt idx="1239">
                  <c:v>1.6249</c:v>
                </c:pt>
                <c:pt idx="1240">
                  <c:v>1.6198000000000001</c:v>
                </c:pt>
                <c:pt idx="1241">
                  <c:v>1.6146</c:v>
                </c:pt>
                <c:pt idx="1242">
                  <c:v>1.6732</c:v>
                </c:pt>
                <c:pt idx="1243">
                  <c:v>1.7427999999999999</c:v>
                </c:pt>
                <c:pt idx="1244">
                  <c:v>1.7427999999999999</c:v>
                </c:pt>
                <c:pt idx="1245">
                  <c:v>1.7132000000000001</c:v>
                </c:pt>
                <c:pt idx="1246">
                  <c:v>1.6741999999999999</c:v>
                </c:pt>
                <c:pt idx="1247">
                  <c:v>1.6699000000000002</c:v>
                </c:pt>
                <c:pt idx="1248">
                  <c:v>1.6560000000000001</c:v>
                </c:pt>
                <c:pt idx="1249">
                  <c:v>1.663</c:v>
                </c:pt>
                <c:pt idx="1250">
                  <c:v>1.7185999999999999</c:v>
                </c:pt>
                <c:pt idx="1251">
                  <c:v>1.8185</c:v>
                </c:pt>
                <c:pt idx="1252">
                  <c:v>1.8344</c:v>
                </c:pt>
                <c:pt idx="1253">
                  <c:v>1.7633000000000001</c:v>
                </c:pt>
                <c:pt idx="1254">
                  <c:v>1.8134000000000001</c:v>
                </c:pt>
                <c:pt idx="1255">
                  <c:v>1.7572000000000001</c:v>
                </c:pt>
                <c:pt idx="1256">
                  <c:v>1.7888999999999999</c:v>
                </c:pt>
                <c:pt idx="1257">
                  <c:v>1.8233000000000001</c:v>
                </c:pt>
                <c:pt idx="1258">
                  <c:v>1.7450999999999999</c:v>
                </c:pt>
                <c:pt idx="1259">
                  <c:v>1.7189000000000001</c:v>
                </c:pt>
                <c:pt idx="1260">
                  <c:v>1.7189000000000001</c:v>
                </c:pt>
                <c:pt idx="1261">
                  <c:v>1.6901000000000002</c:v>
                </c:pt>
                <c:pt idx="1262">
                  <c:v>1.7242</c:v>
                </c:pt>
                <c:pt idx="1263">
                  <c:v>1.7147000000000001</c:v>
                </c:pt>
                <c:pt idx="1264">
                  <c:v>1.6840999999999999</c:v>
                </c:pt>
                <c:pt idx="1265">
                  <c:v>1.7507000000000001</c:v>
                </c:pt>
                <c:pt idx="1266">
                  <c:v>1.6465999999999998</c:v>
                </c:pt>
                <c:pt idx="1267">
                  <c:v>1.6148</c:v>
                </c:pt>
                <c:pt idx="1268">
                  <c:v>1.6063000000000001</c:v>
                </c:pt>
                <c:pt idx="1269">
                  <c:v>1.6063000000000001</c:v>
                </c:pt>
                <c:pt idx="1270">
                  <c:v>1.5945</c:v>
                </c:pt>
                <c:pt idx="1271">
                  <c:v>1.5911</c:v>
                </c:pt>
                <c:pt idx="1272">
                  <c:v>1.5928</c:v>
                </c:pt>
                <c:pt idx="1273">
                  <c:v>1.58</c:v>
                </c:pt>
                <c:pt idx="1274">
                  <c:v>1.6131</c:v>
                </c:pt>
                <c:pt idx="1275">
                  <c:v>1.6659000000000002</c:v>
                </c:pt>
                <c:pt idx="1276">
                  <c:v>1.6796</c:v>
                </c:pt>
                <c:pt idx="1277">
                  <c:v>1.6796</c:v>
                </c:pt>
                <c:pt idx="1278">
                  <c:v>1.6899</c:v>
                </c:pt>
                <c:pt idx="1279">
                  <c:v>1.6625000000000001</c:v>
                </c:pt>
                <c:pt idx="1280">
                  <c:v>1.6369</c:v>
                </c:pt>
                <c:pt idx="1281">
                  <c:v>1.6284000000000001</c:v>
                </c:pt>
                <c:pt idx="1282">
                  <c:v>1.6147</c:v>
                </c:pt>
                <c:pt idx="1283">
                  <c:v>1.6156000000000001</c:v>
                </c:pt>
                <c:pt idx="1284">
                  <c:v>1.6207</c:v>
                </c:pt>
                <c:pt idx="1285">
                  <c:v>1.6028</c:v>
                </c:pt>
                <c:pt idx="1286">
                  <c:v>1.5874999999999999</c:v>
                </c:pt>
                <c:pt idx="1287">
                  <c:v>1.5857000000000001</c:v>
                </c:pt>
                <c:pt idx="1288">
                  <c:v>1.6215000000000002</c:v>
                </c:pt>
                <c:pt idx="1289">
                  <c:v>1.6164000000000001</c:v>
                </c:pt>
                <c:pt idx="1290">
                  <c:v>1.6541000000000001</c:v>
                </c:pt>
                <c:pt idx="1291">
                  <c:v>1.698</c:v>
                </c:pt>
                <c:pt idx="1292">
                  <c:v>1.7299</c:v>
                </c:pt>
                <c:pt idx="1293">
                  <c:v>1.7015</c:v>
                </c:pt>
                <c:pt idx="1294">
                  <c:v>1.7717000000000001</c:v>
                </c:pt>
                <c:pt idx="1295">
                  <c:v>1.8169999999999999</c:v>
                </c:pt>
                <c:pt idx="1296">
                  <c:v>1.8014000000000001</c:v>
                </c:pt>
                <c:pt idx="1297">
                  <c:v>1.7962</c:v>
                </c:pt>
                <c:pt idx="1298">
                  <c:v>1.7623</c:v>
                </c:pt>
                <c:pt idx="1299">
                  <c:v>1.7737000000000001</c:v>
                </c:pt>
                <c:pt idx="1300">
                  <c:v>1.7737000000000001</c:v>
                </c:pt>
                <c:pt idx="1301">
                  <c:v>1.7511000000000001</c:v>
                </c:pt>
                <c:pt idx="1302">
                  <c:v>1.7364000000000002</c:v>
                </c:pt>
                <c:pt idx="1303">
                  <c:v>1.7008999999999999</c:v>
                </c:pt>
                <c:pt idx="1304">
                  <c:v>1.7574000000000001</c:v>
                </c:pt>
                <c:pt idx="1305">
                  <c:v>1.7574000000000001</c:v>
                </c:pt>
                <c:pt idx="1306">
                  <c:v>1.8371</c:v>
                </c:pt>
                <c:pt idx="1307">
                  <c:v>1.9121000000000001</c:v>
                </c:pt>
                <c:pt idx="1308">
                  <c:v>1.8991</c:v>
                </c:pt>
                <c:pt idx="1309">
                  <c:v>1.8974</c:v>
                </c:pt>
                <c:pt idx="1310">
                  <c:v>1.8683000000000001</c:v>
                </c:pt>
                <c:pt idx="1311">
                  <c:v>1.8568</c:v>
                </c:pt>
                <c:pt idx="1312">
                  <c:v>1.8957999999999999</c:v>
                </c:pt>
                <c:pt idx="1313">
                  <c:v>1.8677000000000001</c:v>
                </c:pt>
                <c:pt idx="1314">
                  <c:v>1.8448</c:v>
                </c:pt>
                <c:pt idx="1315">
                  <c:v>1.8359999999999999</c:v>
                </c:pt>
                <c:pt idx="1316">
                  <c:v>1.8185</c:v>
                </c:pt>
                <c:pt idx="1317">
                  <c:v>1.8794</c:v>
                </c:pt>
                <c:pt idx="1318">
                  <c:v>1.8416000000000001</c:v>
                </c:pt>
                <c:pt idx="1319">
                  <c:v>1.8416000000000001</c:v>
                </c:pt>
                <c:pt idx="1320">
                  <c:v>1.8416999999999999</c:v>
                </c:pt>
                <c:pt idx="1321">
                  <c:v>1.8241000000000001</c:v>
                </c:pt>
                <c:pt idx="1322">
                  <c:v>1.8498000000000001</c:v>
                </c:pt>
                <c:pt idx="1323">
                  <c:v>1.9487000000000001</c:v>
                </c:pt>
                <c:pt idx="1324">
                  <c:v>1.9613</c:v>
                </c:pt>
                <c:pt idx="1325">
                  <c:v>1.9990999999999999</c:v>
                </c:pt>
                <c:pt idx="1326">
                  <c:v>1.992</c:v>
                </c:pt>
                <c:pt idx="1327">
                  <c:v>1.9849000000000001</c:v>
                </c:pt>
                <c:pt idx="1328">
                  <c:v>2.0148999999999999</c:v>
                </c:pt>
                <c:pt idx="1329">
                  <c:v>1.9548000000000001</c:v>
                </c:pt>
                <c:pt idx="1330">
                  <c:v>1.998</c:v>
                </c:pt>
                <c:pt idx="1331">
                  <c:v>1.9603000000000002</c:v>
                </c:pt>
                <c:pt idx="1332">
                  <c:v>1.9567999999999999</c:v>
                </c:pt>
                <c:pt idx="1333">
                  <c:v>1.9499</c:v>
                </c:pt>
                <c:pt idx="1334">
                  <c:v>1.9635</c:v>
                </c:pt>
                <c:pt idx="1335">
                  <c:v>1.9769999999999999</c:v>
                </c:pt>
                <c:pt idx="1336">
                  <c:v>2.0276999999999998</c:v>
                </c:pt>
                <c:pt idx="1337">
                  <c:v>1.9973999999999998</c:v>
                </c:pt>
                <c:pt idx="1338">
                  <c:v>2.0017</c:v>
                </c:pt>
                <c:pt idx="1339">
                  <c:v>2.0017</c:v>
                </c:pt>
                <c:pt idx="1340">
                  <c:v>2.0278</c:v>
                </c:pt>
                <c:pt idx="1341">
                  <c:v>2.0087000000000002</c:v>
                </c:pt>
                <c:pt idx="1342">
                  <c:v>1.9765999999999999</c:v>
                </c:pt>
                <c:pt idx="1343">
                  <c:v>1.9619</c:v>
                </c:pt>
                <c:pt idx="1344">
                  <c:v>1.8637000000000001</c:v>
                </c:pt>
                <c:pt idx="1345">
                  <c:v>1.8808</c:v>
                </c:pt>
                <c:pt idx="1346">
                  <c:v>1.9014</c:v>
                </c:pt>
                <c:pt idx="1347">
                  <c:v>1.8755999999999999</c:v>
                </c:pt>
                <c:pt idx="1348">
                  <c:v>1.8411999999999999</c:v>
                </c:pt>
                <c:pt idx="1349">
                  <c:v>1.8754999999999999</c:v>
                </c:pt>
                <c:pt idx="1350">
                  <c:v>1.8978000000000002</c:v>
                </c:pt>
                <c:pt idx="1351">
                  <c:v>1.9375</c:v>
                </c:pt>
                <c:pt idx="1352">
                  <c:v>1.9965000000000002</c:v>
                </c:pt>
                <c:pt idx="1353">
                  <c:v>2.0427</c:v>
                </c:pt>
                <c:pt idx="1354">
                  <c:v>2.0575999999999999</c:v>
                </c:pt>
                <c:pt idx="1355">
                  <c:v>2.0156000000000001</c:v>
                </c:pt>
                <c:pt idx="1356">
                  <c:v>2.0209000000000001</c:v>
                </c:pt>
                <c:pt idx="1357">
                  <c:v>2.0295999999999998</c:v>
                </c:pt>
                <c:pt idx="1358">
                  <c:v>1.9895</c:v>
                </c:pt>
                <c:pt idx="1359">
                  <c:v>1.9546000000000001</c:v>
                </c:pt>
                <c:pt idx="1360">
                  <c:v>1.9016999999999999</c:v>
                </c:pt>
                <c:pt idx="1361">
                  <c:v>1.9581</c:v>
                </c:pt>
                <c:pt idx="1362">
                  <c:v>1.9112</c:v>
                </c:pt>
                <c:pt idx="1363">
                  <c:v>1.925</c:v>
                </c:pt>
                <c:pt idx="1364">
                  <c:v>1.9198</c:v>
                </c:pt>
                <c:pt idx="1365">
                  <c:v>1.9094</c:v>
                </c:pt>
                <c:pt idx="1366">
                  <c:v>1.8454000000000002</c:v>
                </c:pt>
                <c:pt idx="1367">
                  <c:v>1.8487</c:v>
                </c:pt>
                <c:pt idx="1368">
                  <c:v>1.8486</c:v>
                </c:pt>
                <c:pt idx="1369">
                  <c:v>1.8313999999999999</c:v>
                </c:pt>
                <c:pt idx="1370">
                  <c:v>1.859</c:v>
                </c:pt>
                <c:pt idx="1371">
                  <c:v>1.8106</c:v>
                </c:pt>
                <c:pt idx="1372">
                  <c:v>1.7625</c:v>
                </c:pt>
                <c:pt idx="1373">
                  <c:v>1.7128000000000001</c:v>
                </c:pt>
                <c:pt idx="1374">
                  <c:v>1.746</c:v>
                </c:pt>
                <c:pt idx="1375">
                  <c:v>1.7502</c:v>
                </c:pt>
                <c:pt idx="1376">
                  <c:v>1.8033999999999999</c:v>
                </c:pt>
                <c:pt idx="1377">
                  <c:v>1.7887</c:v>
                </c:pt>
                <c:pt idx="1378">
                  <c:v>1.7208000000000001</c:v>
                </c:pt>
                <c:pt idx="1379">
                  <c:v>1.6798</c:v>
                </c:pt>
                <c:pt idx="1380">
                  <c:v>1.7223999999999999</c:v>
                </c:pt>
                <c:pt idx="1381">
                  <c:v>1.6949999999999998</c:v>
                </c:pt>
                <c:pt idx="1382">
                  <c:v>1.6846999999999999</c:v>
                </c:pt>
                <c:pt idx="1383">
                  <c:v>1.7048999999999999</c:v>
                </c:pt>
                <c:pt idx="1384">
                  <c:v>1.6928999999999998</c:v>
                </c:pt>
                <c:pt idx="1385">
                  <c:v>1.7065000000000001</c:v>
                </c:pt>
                <c:pt idx="1386">
                  <c:v>1.7046999999999999</c:v>
                </c:pt>
                <c:pt idx="1387">
                  <c:v>1.708</c:v>
                </c:pt>
                <c:pt idx="1388">
                  <c:v>1.6633</c:v>
                </c:pt>
                <c:pt idx="1389">
                  <c:v>1.6701000000000001</c:v>
                </c:pt>
                <c:pt idx="1390">
                  <c:v>1.6717</c:v>
                </c:pt>
                <c:pt idx="1391">
                  <c:v>1.629</c:v>
                </c:pt>
                <c:pt idx="1392">
                  <c:v>1.6254999999999999</c:v>
                </c:pt>
                <c:pt idx="1393">
                  <c:v>1.7382</c:v>
                </c:pt>
                <c:pt idx="1394">
                  <c:v>1.7587999999999999</c:v>
                </c:pt>
                <c:pt idx="1395">
                  <c:v>1.7778</c:v>
                </c:pt>
                <c:pt idx="1396">
                  <c:v>1.7665</c:v>
                </c:pt>
                <c:pt idx="1397">
                  <c:v>1.8109</c:v>
                </c:pt>
                <c:pt idx="1398">
                  <c:v>1.8973</c:v>
                </c:pt>
                <c:pt idx="1399">
                  <c:v>1.9199000000000002</c:v>
                </c:pt>
                <c:pt idx="1400">
                  <c:v>1.974</c:v>
                </c:pt>
                <c:pt idx="1401">
                  <c:v>1.9346999999999999</c:v>
                </c:pt>
                <c:pt idx="1402">
                  <c:v>1.8809</c:v>
                </c:pt>
                <c:pt idx="1403">
                  <c:v>1.9506000000000001</c:v>
                </c:pt>
                <c:pt idx="1404">
                  <c:v>1.9647000000000001</c:v>
                </c:pt>
                <c:pt idx="1405">
                  <c:v>1.9262999999999999</c:v>
                </c:pt>
                <c:pt idx="1406">
                  <c:v>2.0394999999999999</c:v>
                </c:pt>
                <c:pt idx="1407">
                  <c:v>2.0156999999999998</c:v>
                </c:pt>
                <c:pt idx="1408">
                  <c:v>2.0081000000000002</c:v>
                </c:pt>
                <c:pt idx="1409">
                  <c:v>2.0081000000000002</c:v>
                </c:pt>
                <c:pt idx="1410">
                  <c:v>2.1652</c:v>
                </c:pt>
                <c:pt idx="1411">
                  <c:v>2.1153</c:v>
                </c:pt>
                <c:pt idx="1412">
                  <c:v>2.1110000000000002</c:v>
                </c:pt>
                <c:pt idx="1413">
                  <c:v>2.1282000000000001</c:v>
                </c:pt>
                <c:pt idx="1414">
                  <c:v>2.1193</c:v>
                </c:pt>
                <c:pt idx="1415">
                  <c:v>2.1461999999999999</c:v>
                </c:pt>
                <c:pt idx="1416">
                  <c:v>2.0891999999999999</c:v>
                </c:pt>
                <c:pt idx="1417">
                  <c:v>2.0769000000000002</c:v>
                </c:pt>
                <c:pt idx="1418">
                  <c:v>2.1718000000000002</c:v>
                </c:pt>
                <c:pt idx="1419">
                  <c:v>2.2096999999999998</c:v>
                </c:pt>
                <c:pt idx="1420">
                  <c:v>2.1846000000000001</c:v>
                </c:pt>
                <c:pt idx="1421">
                  <c:v>2.2280000000000002</c:v>
                </c:pt>
                <c:pt idx="1422">
                  <c:v>2.1488999999999998</c:v>
                </c:pt>
                <c:pt idx="1423">
                  <c:v>2.1295000000000002</c:v>
                </c:pt>
                <c:pt idx="1424">
                  <c:v>2.1817000000000002</c:v>
                </c:pt>
                <c:pt idx="1425">
                  <c:v>2.1854</c:v>
                </c:pt>
                <c:pt idx="1426">
                  <c:v>2.3527</c:v>
                </c:pt>
                <c:pt idx="1427">
                  <c:v>2.4144000000000001</c:v>
                </c:pt>
                <c:pt idx="1428">
                  <c:v>2.5310000000000001</c:v>
                </c:pt>
                <c:pt idx="1429">
                  <c:v>2.5367999999999999</c:v>
                </c:pt>
                <c:pt idx="1430">
                  <c:v>2.6082000000000001</c:v>
                </c:pt>
                <c:pt idx="1431">
                  <c:v>2.5352999999999999</c:v>
                </c:pt>
                <c:pt idx="1432">
                  <c:v>2.4721000000000002</c:v>
                </c:pt>
                <c:pt idx="1433">
                  <c:v>2.4857</c:v>
                </c:pt>
                <c:pt idx="1434">
                  <c:v>2.4765000000000001</c:v>
                </c:pt>
                <c:pt idx="1435">
                  <c:v>2.4693000000000001</c:v>
                </c:pt>
                <c:pt idx="1436">
                  <c:v>2.5032000000000001</c:v>
                </c:pt>
                <c:pt idx="1437">
                  <c:v>2.5032000000000001</c:v>
                </c:pt>
                <c:pt idx="1438">
                  <c:v>2.7391000000000001</c:v>
                </c:pt>
                <c:pt idx="1439">
                  <c:v>2.6356000000000002</c:v>
                </c:pt>
                <c:pt idx="1440">
                  <c:v>2.6339999999999999</c:v>
                </c:pt>
                <c:pt idx="1441">
                  <c:v>2.6238000000000001</c:v>
                </c:pt>
                <c:pt idx="1442">
                  <c:v>2.5720999999999998</c:v>
                </c:pt>
                <c:pt idx="1443">
                  <c:v>2.5821000000000001</c:v>
                </c:pt>
                <c:pt idx="1444">
                  <c:v>2.5371999999999999</c:v>
                </c:pt>
                <c:pt idx="1445">
                  <c:v>2.5316999999999998</c:v>
                </c:pt>
                <c:pt idx="1446">
                  <c:v>2.4887999999999999</c:v>
                </c:pt>
                <c:pt idx="1447">
                  <c:v>2.5284</c:v>
                </c:pt>
                <c:pt idx="1448">
                  <c:v>2.4839000000000002</c:v>
                </c:pt>
                <c:pt idx="1449">
                  <c:v>2.4803999999999999</c:v>
                </c:pt>
                <c:pt idx="1450">
                  <c:v>2.5049000000000001</c:v>
                </c:pt>
                <c:pt idx="1451">
                  <c:v>2.5880000000000001</c:v>
                </c:pt>
                <c:pt idx="1452">
                  <c:v>2.5712000000000002</c:v>
                </c:pt>
                <c:pt idx="1453">
                  <c:v>2.5624000000000002</c:v>
                </c:pt>
                <c:pt idx="1454">
                  <c:v>2.6023000000000001</c:v>
                </c:pt>
                <c:pt idx="1455">
                  <c:v>2.6101000000000001</c:v>
                </c:pt>
                <c:pt idx="1456">
                  <c:v>2.5762</c:v>
                </c:pt>
                <c:pt idx="1457">
                  <c:v>2.706</c:v>
                </c:pt>
                <c:pt idx="1458">
                  <c:v>2.5960000000000001</c:v>
                </c:pt>
                <c:pt idx="1459">
                  <c:v>2.6333000000000002</c:v>
                </c:pt>
                <c:pt idx="1460">
                  <c:v>2.6421000000000001</c:v>
                </c:pt>
                <c:pt idx="1461">
                  <c:v>2.5986000000000002</c:v>
                </c:pt>
                <c:pt idx="1462">
                  <c:v>2.5891999999999999</c:v>
                </c:pt>
                <c:pt idx="1463">
                  <c:v>2.5784000000000002</c:v>
                </c:pt>
                <c:pt idx="1464">
                  <c:v>2.6206</c:v>
                </c:pt>
                <c:pt idx="1465">
                  <c:v>2.7189999999999999</c:v>
                </c:pt>
                <c:pt idx="1466">
                  <c:v>2.7136</c:v>
                </c:pt>
                <c:pt idx="1467">
                  <c:v>2.7664</c:v>
                </c:pt>
                <c:pt idx="1468">
                  <c:v>2.8250999999999999</c:v>
                </c:pt>
                <c:pt idx="1469">
                  <c:v>2.8803999999999998</c:v>
                </c:pt>
                <c:pt idx="1470">
                  <c:v>2.8142</c:v>
                </c:pt>
                <c:pt idx="1471">
                  <c:v>2.8935</c:v>
                </c:pt>
                <c:pt idx="1472">
                  <c:v>2.8843999999999999</c:v>
                </c:pt>
                <c:pt idx="1473">
                  <c:v>2.8146</c:v>
                </c:pt>
                <c:pt idx="1474">
                  <c:v>2.7852999999999999</c:v>
                </c:pt>
                <c:pt idx="1475">
                  <c:v>2.7086999999999999</c:v>
                </c:pt>
                <c:pt idx="1476">
                  <c:v>2.7652999999999999</c:v>
                </c:pt>
                <c:pt idx="1477">
                  <c:v>2.7617000000000003</c:v>
                </c:pt>
                <c:pt idx="1478">
                  <c:v>2.7839</c:v>
                </c:pt>
                <c:pt idx="1479">
                  <c:v>2.7839</c:v>
                </c:pt>
                <c:pt idx="1480">
                  <c:v>2.8576000000000001</c:v>
                </c:pt>
                <c:pt idx="1481">
                  <c:v>2.8965999999999998</c:v>
                </c:pt>
                <c:pt idx="1482">
                  <c:v>2.9937</c:v>
                </c:pt>
                <c:pt idx="1483">
                  <c:v>2.9342000000000001</c:v>
                </c:pt>
                <c:pt idx="1484">
                  <c:v>2.9119999999999999</c:v>
                </c:pt>
                <c:pt idx="1485">
                  <c:v>2.9643000000000002</c:v>
                </c:pt>
                <c:pt idx="1486">
                  <c:v>2.9121999999999999</c:v>
                </c:pt>
                <c:pt idx="1487">
                  <c:v>2.9095</c:v>
                </c:pt>
                <c:pt idx="1488">
                  <c:v>2.8845999999999998</c:v>
                </c:pt>
                <c:pt idx="1489">
                  <c:v>2.8643000000000001</c:v>
                </c:pt>
                <c:pt idx="1490">
                  <c:v>2.8468</c:v>
                </c:pt>
                <c:pt idx="1491">
                  <c:v>2.6878000000000002</c:v>
                </c:pt>
                <c:pt idx="1492">
                  <c:v>2.7519</c:v>
                </c:pt>
                <c:pt idx="1493">
                  <c:v>2.7336999999999998</c:v>
                </c:pt>
                <c:pt idx="1494">
                  <c:v>2.6999</c:v>
                </c:pt>
                <c:pt idx="1495">
                  <c:v>2.6551999999999998</c:v>
                </c:pt>
                <c:pt idx="1496">
                  <c:v>2.6280000000000001</c:v>
                </c:pt>
                <c:pt idx="1497">
                  <c:v>2.6497999999999999</c:v>
                </c:pt>
                <c:pt idx="1498">
                  <c:v>2.6245000000000003</c:v>
                </c:pt>
                <c:pt idx="1499">
                  <c:v>2.61</c:v>
                </c:pt>
                <c:pt idx="1500">
                  <c:v>2.65</c:v>
                </c:pt>
                <c:pt idx="1501">
                  <c:v>2.6173000000000002</c:v>
                </c:pt>
                <c:pt idx="1502">
                  <c:v>2.6046</c:v>
                </c:pt>
                <c:pt idx="1503">
                  <c:v>2.6447000000000003</c:v>
                </c:pt>
                <c:pt idx="1504">
                  <c:v>2.6265000000000001</c:v>
                </c:pt>
                <c:pt idx="1505">
                  <c:v>2.6320000000000001</c:v>
                </c:pt>
                <c:pt idx="1506">
                  <c:v>2.6631</c:v>
                </c:pt>
                <c:pt idx="1507">
                  <c:v>2.6814</c:v>
                </c:pt>
                <c:pt idx="1508">
                  <c:v>2.6871</c:v>
                </c:pt>
                <c:pt idx="1509">
                  <c:v>2.6871</c:v>
                </c:pt>
                <c:pt idx="1510">
                  <c:v>2.7275999999999998</c:v>
                </c:pt>
                <c:pt idx="1511">
                  <c:v>2.6633</c:v>
                </c:pt>
                <c:pt idx="1512">
                  <c:v>2.5893999999999999</c:v>
                </c:pt>
                <c:pt idx="1513">
                  <c:v>2.5777000000000001</c:v>
                </c:pt>
                <c:pt idx="1514">
                  <c:v>2.6013999999999999</c:v>
                </c:pt>
                <c:pt idx="1515">
                  <c:v>2.5124</c:v>
                </c:pt>
                <c:pt idx="1516">
                  <c:v>2.5015999999999998</c:v>
                </c:pt>
                <c:pt idx="1517">
                  <c:v>2.5197000000000003</c:v>
                </c:pt>
                <c:pt idx="1518">
                  <c:v>2.5087999999999999</c:v>
                </c:pt>
                <c:pt idx="1519">
                  <c:v>2.5232999999999999</c:v>
                </c:pt>
                <c:pt idx="1520">
                  <c:v>2.5034000000000001</c:v>
                </c:pt>
                <c:pt idx="1521">
                  <c:v>2.5377999999999998</c:v>
                </c:pt>
                <c:pt idx="1522">
                  <c:v>2.5541999999999998</c:v>
                </c:pt>
                <c:pt idx="1523">
                  <c:v>2.6217999999999999</c:v>
                </c:pt>
                <c:pt idx="1524">
                  <c:v>2.6034999999999999</c:v>
                </c:pt>
                <c:pt idx="1525">
                  <c:v>2.6696</c:v>
                </c:pt>
                <c:pt idx="1526">
                  <c:v>2.6421000000000001</c:v>
                </c:pt>
                <c:pt idx="1527">
                  <c:v>2.5998999999999999</c:v>
                </c:pt>
                <c:pt idx="1528">
                  <c:v>2.7477</c:v>
                </c:pt>
                <c:pt idx="1529">
                  <c:v>2.7477</c:v>
                </c:pt>
                <c:pt idx="1530">
                  <c:v>2.7728000000000002</c:v>
                </c:pt>
                <c:pt idx="1531">
                  <c:v>2.6996000000000002</c:v>
                </c:pt>
                <c:pt idx="1532">
                  <c:v>2.69</c:v>
                </c:pt>
                <c:pt idx="1533">
                  <c:v>2.7033</c:v>
                </c:pt>
                <c:pt idx="1534">
                  <c:v>2.6657999999999999</c:v>
                </c:pt>
                <c:pt idx="1535">
                  <c:v>2.7069000000000001</c:v>
                </c:pt>
                <c:pt idx="1536">
                  <c:v>2.7987000000000002</c:v>
                </c:pt>
                <c:pt idx="1537">
                  <c:v>2.7842000000000002</c:v>
                </c:pt>
                <c:pt idx="1538">
                  <c:v>2.7427000000000001</c:v>
                </c:pt>
                <c:pt idx="1539">
                  <c:v>2.7282999999999999</c:v>
                </c:pt>
                <c:pt idx="1540">
                  <c:v>2.7077</c:v>
                </c:pt>
                <c:pt idx="1541">
                  <c:v>2.7372999999999998</c:v>
                </c:pt>
                <c:pt idx="1542">
                  <c:v>2.7372999999999998</c:v>
                </c:pt>
                <c:pt idx="1543">
                  <c:v>2.7444999999999999</c:v>
                </c:pt>
                <c:pt idx="1544">
                  <c:v>2.7951000000000001</c:v>
                </c:pt>
                <c:pt idx="1545">
                  <c:v>2.7824999999999998</c:v>
                </c:pt>
                <c:pt idx="1546">
                  <c:v>2.8342000000000001</c:v>
                </c:pt>
                <c:pt idx="1547">
                  <c:v>2.8717000000000001</c:v>
                </c:pt>
                <c:pt idx="1548">
                  <c:v>2.8552999999999997</c:v>
                </c:pt>
                <c:pt idx="1549">
                  <c:v>2.8388999999999998</c:v>
                </c:pt>
                <c:pt idx="1550">
                  <c:v>2.8006000000000002</c:v>
                </c:pt>
                <c:pt idx="1551">
                  <c:v>2.8534999999999999</c:v>
                </c:pt>
                <c:pt idx="1552">
                  <c:v>2.8773</c:v>
                </c:pt>
                <c:pt idx="1553">
                  <c:v>2.8646000000000003</c:v>
                </c:pt>
                <c:pt idx="1554">
                  <c:v>2.8784000000000001</c:v>
                </c:pt>
                <c:pt idx="1555">
                  <c:v>2.8353999999999999</c:v>
                </c:pt>
                <c:pt idx="1556">
                  <c:v>2.8931</c:v>
                </c:pt>
                <c:pt idx="1557">
                  <c:v>2.9291</c:v>
                </c:pt>
                <c:pt idx="1558">
                  <c:v>2.8885999999999998</c:v>
                </c:pt>
                <c:pt idx="1559">
                  <c:v>2.9274</c:v>
                </c:pt>
                <c:pt idx="1560">
                  <c:v>2.9775</c:v>
                </c:pt>
                <c:pt idx="1561">
                  <c:v>2.9775</c:v>
                </c:pt>
                <c:pt idx="1562">
                  <c:v>2.9904999999999999</c:v>
                </c:pt>
                <c:pt idx="1563">
                  <c:v>3</c:v>
                </c:pt>
                <c:pt idx="1564">
                  <c:v>2.9702999999999999</c:v>
                </c:pt>
                <c:pt idx="1565">
                  <c:v>3.0282</c:v>
                </c:pt>
                <c:pt idx="1566">
                  <c:v>3.0282</c:v>
                </c:pt>
                <c:pt idx="1567">
                  <c:v>2.9889999999999999</c:v>
                </c:pt>
                <c:pt idx="1568">
                  <c:v>2.9948000000000001</c:v>
                </c:pt>
                <c:pt idx="1569">
                  <c:v>2.9576000000000002</c:v>
                </c:pt>
                <c:pt idx="1570">
                  <c:v>2.9390999999999998</c:v>
                </c:pt>
                <c:pt idx="1571">
                  <c:v>2.9893999999999998</c:v>
                </c:pt>
                <c:pt idx="1572">
                  <c:v>2.9651999999999998</c:v>
                </c:pt>
                <c:pt idx="1573">
                  <c:v>2.8578999999999999</c:v>
                </c:pt>
                <c:pt idx="1574">
                  <c:v>2.8256999999999999</c:v>
                </c:pt>
                <c:pt idx="1575">
                  <c:v>2.8708999999999998</c:v>
                </c:pt>
                <c:pt idx="1576">
                  <c:v>2.8912</c:v>
                </c:pt>
                <c:pt idx="1577">
                  <c:v>2.8414000000000001</c:v>
                </c:pt>
                <c:pt idx="1578">
                  <c:v>2.8193999999999999</c:v>
                </c:pt>
                <c:pt idx="1579">
                  <c:v>2.8193999999999999</c:v>
                </c:pt>
                <c:pt idx="1580">
                  <c:v>2.8285999999999998</c:v>
                </c:pt>
                <c:pt idx="1581">
                  <c:v>2.8656000000000001</c:v>
                </c:pt>
                <c:pt idx="1582">
                  <c:v>2.7772000000000001</c:v>
                </c:pt>
                <c:pt idx="1583">
                  <c:v>2.7149999999999999</c:v>
                </c:pt>
                <c:pt idx="1584">
                  <c:v>2.7479</c:v>
                </c:pt>
                <c:pt idx="1585">
                  <c:v>2.7488000000000001</c:v>
                </c:pt>
                <c:pt idx="1586">
                  <c:v>2.6766999999999999</c:v>
                </c:pt>
                <c:pt idx="1587">
                  <c:v>2.6949000000000001</c:v>
                </c:pt>
                <c:pt idx="1588">
                  <c:v>2.6440000000000001</c:v>
                </c:pt>
                <c:pt idx="1589">
                  <c:v>2.5760999999999998</c:v>
                </c:pt>
                <c:pt idx="1590">
                  <c:v>2.6294</c:v>
                </c:pt>
                <c:pt idx="1591">
                  <c:v>2.6675</c:v>
                </c:pt>
                <c:pt idx="1592">
                  <c:v>2.7002999999999999</c:v>
                </c:pt>
                <c:pt idx="1593">
                  <c:v>2.6829000000000001</c:v>
                </c:pt>
                <c:pt idx="1594">
                  <c:v>2.6673999999999998</c:v>
                </c:pt>
                <c:pt idx="1595">
                  <c:v>2.7250000000000001</c:v>
                </c:pt>
                <c:pt idx="1596">
                  <c:v>2.7608000000000001</c:v>
                </c:pt>
                <c:pt idx="1597">
                  <c:v>2.7320000000000002</c:v>
                </c:pt>
                <c:pt idx="1598">
                  <c:v>2.7427999999999999</c:v>
                </c:pt>
                <c:pt idx="1599">
                  <c:v>2.7427999999999999</c:v>
                </c:pt>
                <c:pt idx="1600">
                  <c:v>2.7069000000000001</c:v>
                </c:pt>
                <c:pt idx="1601">
                  <c:v>2.7391999999999999</c:v>
                </c:pt>
                <c:pt idx="1602">
                  <c:v>2.7509000000000001</c:v>
                </c:pt>
                <c:pt idx="1603">
                  <c:v>2.7309999999999999</c:v>
                </c:pt>
                <c:pt idx="1604">
                  <c:v>2.7382</c:v>
                </c:pt>
                <c:pt idx="1605">
                  <c:v>2.7023000000000001</c:v>
                </c:pt>
                <c:pt idx="1606">
                  <c:v>2.6654999999999998</c:v>
                </c:pt>
                <c:pt idx="1607">
                  <c:v>2.6387</c:v>
                </c:pt>
                <c:pt idx="1608">
                  <c:v>2.6475999999999997</c:v>
                </c:pt>
                <c:pt idx="1609">
                  <c:v>2.6012</c:v>
                </c:pt>
                <c:pt idx="1610">
                  <c:v>2.6977000000000002</c:v>
                </c:pt>
                <c:pt idx="1611">
                  <c:v>2.7048000000000001</c:v>
                </c:pt>
                <c:pt idx="1612">
                  <c:v>2.7372999999999998</c:v>
                </c:pt>
                <c:pt idx="1613">
                  <c:v>2.7879</c:v>
                </c:pt>
                <c:pt idx="1614">
                  <c:v>2.7770000000000001</c:v>
                </c:pt>
                <c:pt idx="1615">
                  <c:v>2.7679999999999998</c:v>
                </c:pt>
                <c:pt idx="1616">
                  <c:v>2.73</c:v>
                </c:pt>
                <c:pt idx="1617">
                  <c:v>2.6446000000000001</c:v>
                </c:pt>
                <c:pt idx="1618">
                  <c:v>2.6543000000000001</c:v>
                </c:pt>
                <c:pt idx="1619">
                  <c:v>2.6920999999999999</c:v>
                </c:pt>
                <c:pt idx="1620">
                  <c:v>2.6722000000000001</c:v>
                </c:pt>
                <c:pt idx="1621">
                  <c:v>2.7725</c:v>
                </c:pt>
                <c:pt idx="1622">
                  <c:v>2.7715999999999998</c:v>
                </c:pt>
                <c:pt idx="1623">
                  <c:v>2.7425999999999999</c:v>
                </c:pt>
                <c:pt idx="1624">
                  <c:v>2.7281</c:v>
                </c:pt>
                <c:pt idx="1625">
                  <c:v>2.7480000000000002</c:v>
                </c:pt>
                <c:pt idx="1626">
                  <c:v>2.6919</c:v>
                </c:pt>
                <c:pt idx="1627">
                  <c:v>2.681</c:v>
                </c:pt>
                <c:pt idx="1628">
                  <c:v>2.7208000000000001</c:v>
                </c:pt>
                <c:pt idx="1629">
                  <c:v>2.718</c:v>
                </c:pt>
                <c:pt idx="1630">
                  <c:v>2.7524999999999999</c:v>
                </c:pt>
                <c:pt idx="1631">
                  <c:v>2.8045</c:v>
                </c:pt>
                <c:pt idx="1632">
                  <c:v>2.7972000000000001</c:v>
                </c:pt>
                <c:pt idx="1633">
                  <c:v>2.7206999999999999</c:v>
                </c:pt>
                <c:pt idx="1634">
                  <c:v>2.6997999999999998</c:v>
                </c:pt>
                <c:pt idx="1635">
                  <c:v>2.6808000000000001</c:v>
                </c:pt>
                <c:pt idx="1636">
                  <c:v>2.6898</c:v>
                </c:pt>
                <c:pt idx="1637">
                  <c:v>2.6474000000000002</c:v>
                </c:pt>
                <c:pt idx="1638">
                  <c:v>2.6246999999999998</c:v>
                </c:pt>
                <c:pt idx="1639">
                  <c:v>2.6471999999999998</c:v>
                </c:pt>
                <c:pt idx="1640">
                  <c:v>2.6282999999999999</c:v>
                </c:pt>
                <c:pt idx="1641">
                  <c:v>2.6282000000000001</c:v>
                </c:pt>
                <c:pt idx="1642">
                  <c:v>2.7214999999999998</c:v>
                </c:pt>
                <c:pt idx="1643">
                  <c:v>2.7214999999999998</c:v>
                </c:pt>
                <c:pt idx="1644">
                  <c:v>2.7151000000000001</c:v>
                </c:pt>
                <c:pt idx="1645">
                  <c:v>2.7105000000000001</c:v>
                </c:pt>
                <c:pt idx="1646">
                  <c:v>2.6987000000000001</c:v>
                </c:pt>
                <c:pt idx="1647">
                  <c:v>2.6804999999999999</c:v>
                </c:pt>
                <c:pt idx="1648">
                  <c:v>2.6623000000000001</c:v>
                </c:pt>
                <c:pt idx="1649">
                  <c:v>2.7004999999999999</c:v>
                </c:pt>
                <c:pt idx="1650">
                  <c:v>2.6913</c:v>
                </c:pt>
                <c:pt idx="1651">
                  <c:v>2.6459000000000001</c:v>
                </c:pt>
                <c:pt idx="1652">
                  <c:v>2.6132999999999997</c:v>
                </c:pt>
                <c:pt idx="1653">
                  <c:v>2.5842999999999998</c:v>
                </c:pt>
                <c:pt idx="1654">
                  <c:v>2.6067999999999998</c:v>
                </c:pt>
                <c:pt idx="1655">
                  <c:v>2.5914000000000001</c:v>
                </c:pt>
                <c:pt idx="1656">
                  <c:v>2.5878000000000001</c:v>
                </c:pt>
                <c:pt idx="1657">
                  <c:v>2.6160999999999999</c:v>
                </c:pt>
                <c:pt idx="1658">
                  <c:v>2.6233</c:v>
                </c:pt>
                <c:pt idx="1659">
                  <c:v>2.6611000000000002</c:v>
                </c:pt>
                <c:pt idx="1660">
                  <c:v>2.6089000000000002</c:v>
                </c:pt>
                <c:pt idx="1661">
                  <c:v>2.5427</c:v>
                </c:pt>
                <c:pt idx="1662">
                  <c:v>2.4893000000000001</c:v>
                </c:pt>
                <c:pt idx="1663">
                  <c:v>2.5230999999999999</c:v>
                </c:pt>
                <c:pt idx="1664">
                  <c:v>2.5445000000000002</c:v>
                </c:pt>
                <c:pt idx="1665">
                  <c:v>2.5106000000000002</c:v>
                </c:pt>
                <c:pt idx="1666">
                  <c:v>2.532</c:v>
                </c:pt>
                <c:pt idx="1667">
                  <c:v>2.5499000000000001</c:v>
                </c:pt>
                <c:pt idx="1668">
                  <c:v>2.5320999999999998</c:v>
                </c:pt>
                <c:pt idx="1669">
                  <c:v>2.5320999999999998</c:v>
                </c:pt>
                <c:pt idx="1670">
                  <c:v>2.5141999999999998</c:v>
                </c:pt>
                <c:pt idx="1671">
                  <c:v>2.4430999999999998</c:v>
                </c:pt>
                <c:pt idx="1672">
                  <c:v>2.4643999999999999</c:v>
                </c:pt>
                <c:pt idx="1673">
                  <c:v>2.4759000000000002</c:v>
                </c:pt>
                <c:pt idx="1674">
                  <c:v>2.5266999999999999</c:v>
                </c:pt>
                <c:pt idx="1675">
                  <c:v>2.5985</c:v>
                </c:pt>
                <c:pt idx="1676">
                  <c:v>2.6021000000000001</c:v>
                </c:pt>
                <c:pt idx="1677">
                  <c:v>2.5823999999999998</c:v>
                </c:pt>
                <c:pt idx="1678">
                  <c:v>2.5869</c:v>
                </c:pt>
                <c:pt idx="1679">
                  <c:v>2.6032000000000002</c:v>
                </c:pt>
                <c:pt idx="1680">
                  <c:v>2.6438999999999999</c:v>
                </c:pt>
                <c:pt idx="1681">
                  <c:v>2.6394000000000002</c:v>
                </c:pt>
                <c:pt idx="1682">
                  <c:v>2.5951</c:v>
                </c:pt>
                <c:pt idx="1683">
                  <c:v>2.6032999999999999</c:v>
                </c:pt>
                <c:pt idx="1684">
                  <c:v>2.597</c:v>
                </c:pt>
                <c:pt idx="1685">
                  <c:v>2.6522999999999999</c:v>
                </c:pt>
                <c:pt idx="1686">
                  <c:v>2.5844</c:v>
                </c:pt>
                <c:pt idx="1687">
                  <c:v>2.6206</c:v>
                </c:pt>
                <c:pt idx="1688">
                  <c:v>2.6052</c:v>
                </c:pt>
                <c:pt idx="1689">
                  <c:v>2.6261000000000001</c:v>
                </c:pt>
                <c:pt idx="1690">
                  <c:v>2.5781000000000001</c:v>
                </c:pt>
                <c:pt idx="1691">
                  <c:v>2.5592000000000001</c:v>
                </c:pt>
                <c:pt idx="1692">
                  <c:v>2.5286</c:v>
                </c:pt>
                <c:pt idx="1693">
                  <c:v>2.5339999999999998</c:v>
                </c:pt>
                <c:pt idx="1694">
                  <c:v>2.5304000000000002</c:v>
                </c:pt>
                <c:pt idx="1695">
                  <c:v>2.5647000000000002</c:v>
                </c:pt>
                <c:pt idx="1696">
                  <c:v>2.6263999999999998</c:v>
                </c:pt>
                <c:pt idx="1697">
                  <c:v>2.6383000000000001</c:v>
                </c:pt>
                <c:pt idx="1698">
                  <c:v>2.6383000000000001</c:v>
                </c:pt>
                <c:pt idx="1699">
                  <c:v>2.6109999999999998</c:v>
                </c:pt>
                <c:pt idx="1700">
                  <c:v>2.5556999999999999</c:v>
                </c:pt>
                <c:pt idx="1701">
                  <c:v>2.5503</c:v>
                </c:pt>
                <c:pt idx="1702">
                  <c:v>2.5358999999999998</c:v>
                </c:pt>
                <c:pt idx="1703">
                  <c:v>2.516</c:v>
                </c:pt>
                <c:pt idx="1704">
                  <c:v>2.5468000000000002</c:v>
                </c:pt>
                <c:pt idx="1705">
                  <c:v>2.5468000000000002</c:v>
                </c:pt>
                <c:pt idx="1706">
                  <c:v>2.5259999999999998</c:v>
                </c:pt>
                <c:pt idx="1707">
                  <c:v>2.4458000000000002</c:v>
                </c:pt>
                <c:pt idx="1708">
                  <c:v>2.4809000000000001</c:v>
                </c:pt>
                <c:pt idx="1709">
                  <c:v>2.4674</c:v>
                </c:pt>
                <c:pt idx="1710">
                  <c:v>2.4601000000000002</c:v>
                </c:pt>
                <c:pt idx="1711">
                  <c:v>2.4655</c:v>
                </c:pt>
                <c:pt idx="1712">
                  <c:v>2.5024999999999999</c:v>
                </c:pt>
                <c:pt idx="1713">
                  <c:v>2.4655</c:v>
                </c:pt>
                <c:pt idx="1714">
                  <c:v>2.4853000000000001</c:v>
                </c:pt>
                <c:pt idx="1715">
                  <c:v>2.4601000000000002</c:v>
                </c:pt>
                <c:pt idx="1716">
                  <c:v>2.5568999999999997</c:v>
                </c:pt>
                <c:pt idx="1717">
                  <c:v>2.5577999999999999</c:v>
                </c:pt>
                <c:pt idx="1718">
                  <c:v>2.4925000000000002</c:v>
                </c:pt>
                <c:pt idx="1719">
                  <c:v>2.4817</c:v>
                </c:pt>
                <c:pt idx="1720">
                  <c:v>2.4843999999999999</c:v>
                </c:pt>
                <c:pt idx="1721">
                  <c:v>2.4708000000000001</c:v>
                </c:pt>
                <c:pt idx="1722">
                  <c:v>2.4114</c:v>
                </c:pt>
                <c:pt idx="1723">
                  <c:v>2.4203000000000001</c:v>
                </c:pt>
                <c:pt idx="1724">
                  <c:v>2.4275000000000002</c:v>
                </c:pt>
                <c:pt idx="1725">
                  <c:v>2.4491000000000001</c:v>
                </c:pt>
                <c:pt idx="1726">
                  <c:v>2.4165999999999999</c:v>
                </c:pt>
                <c:pt idx="1727">
                  <c:v>2.4015</c:v>
                </c:pt>
                <c:pt idx="1728">
                  <c:v>2.3397000000000001</c:v>
                </c:pt>
                <c:pt idx="1729">
                  <c:v>2.3927</c:v>
                </c:pt>
                <c:pt idx="1730">
                  <c:v>2.3997000000000002</c:v>
                </c:pt>
                <c:pt idx="1731">
                  <c:v>2.4264000000000001</c:v>
                </c:pt>
                <c:pt idx="1732">
                  <c:v>2.4068000000000001</c:v>
                </c:pt>
                <c:pt idx="1733">
                  <c:v>2.4024000000000001</c:v>
                </c:pt>
                <c:pt idx="1734">
                  <c:v>2.3820000000000001</c:v>
                </c:pt>
                <c:pt idx="1735">
                  <c:v>2.3961999999999999</c:v>
                </c:pt>
                <c:pt idx="1736">
                  <c:v>2.3573</c:v>
                </c:pt>
                <c:pt idx="1737">
                  <c:v>2.3361000000000001</c:v>
                </c:pt>
                <c:pt idx="1738">
                  <c:v>2.3431000000000002</c:v>
                </c:pt>
                <c:pt idx="1739">
                  <c:v>2.3431000000000002</c:v>
                </c:pt>
                <c:pt idx="1740">
                  <c:v>2.4211</c:v>
                </c:pt>
                <c:pt idx="1741">
                  <c:v>2.3961999999999999</c:v>
                </c:pt>
                <c:pt idx="1742">
                  <c:v>2.4497</c:v>
                </c:pt>
                <c:pt idx="1743">
                  <c:v>2.4586999999999999</c:v>
                </c:pt>
                <c:pt idx="1744">
                  <c:v>2.4712000000000001</c:v>
                </c:pt>
                <c:pt idx="1745">
                  <c:v>2.5036</c:v>
                </c:pt>
                <c:pt idx="1746">
                  <c:v>2.5413999999999999</c:v>
                </c:pt>
                <c:pt idx="1747">
                  <c:v>2.5495999999999999</c:v>
                </c:pt>
                <c:pt idx="1748">
                  <c:v>2.6105</c:v>
                </c:pt>
                <c:pt idx="1749">
                  <c:v>2.5887000000000002</c:v>
                </c:pt>
                <c:pt idx="1750">
                  <c:v>2.5924</c:v>
                </c:pt>
                <c:pt idx="1751">
                  <c:v>2.6198000000000001</c:v>
                </c:pt>
                <c:pt idx="1752">
                  <c:v>2.6143999999999998</c:v>
                </c:pt>
                <c:pt idx="1753">
                  <c:v>2.5745</c:v>
                </c:pt>
                <c:pt idx="1754">
                  <c:v>2.5636000000000001</c:v>
                </c:pt>
                <c:pt idx="1755">
                  <c:v>2.5274999999999999</c:v>
                </c:pt>
                <c:pt idx="1756">
                  <c:v>2.5636999999999999</c:v>
                </c:pt>
                <c:pt idx="1757">
                  <c:v>2.5022000000000002</c:v>
                </c:pt>
                <c:pt idx="1758">
                  <c:v>2.5276000000000001</c:v>
                </c:pt>
                <c:pt idx="1759">
                  <c:v>2.4771000000000001</c:v>
                </c:pt>
                <c:pt idx="1760">
                  <c:v>2.4887999999999999</c:v>
                </c:pt>
                <c:pt idx="1761">
                  <c:v>2.3856000000000002</c:v>
                </c:pt>
                <c:pt idx="1762">
                  <c:v>2.4249999999999998</c:v>
                </c:pt>
                <c:pt idx="1763">
                  <c:v>2.4340000000000002</c:v>
                </c:pt>
                <c:pt idx="1764">
                  <c:v>2.4196</c:v>
                </c:pt>
                <c:pt idx="1765">
                  <c:v>2.3391000000000002</c:v>
                </c:pt>
                <c:pt idx="1766">
                  <c:v>2.3212999999999999</c:v>
                </c:pt>
                <c:pt idx="1767">
                  <c:v>2.3132999999999999</c:v>
                </c:pt>
                <c:pt idx="1768">
                  <c:v>2.2804000000000002</c:v>
                </c:pt>
                <c:pt idx="1769">
                  <c:v>2.2804000000000002</c:v>
                </c:pt>
                <c:pt idx="1770">
                  <c:v>2.1972999999999998</c:v>
                </c:pt>
                <c:pt idx="1771">
                  <c:v>2.1358000000000001</c:v>
                </c:pt>
                <c:pt idx="1772">
                  <c:v>2.1558999999999999</c:v>
                </c:pt>
                <c:pt idx="1773">
                  <c:v>2.1936</c:v>
                </c:pt>
                <c:pt idx="1774">
                  <c:v>2.1909000000000001</c:v>
                </c:pt>
                <c:pt idx="1775">
                  <c:v>2.2217000000000002</c:v>
                </c:pt>
                <c:pt idx="1776">
                  <c:v>2.2164000000000001</c:v>
                </c:pt>
                <c:pt idx="1777">
                  <c:v>2.2711999999999999</c:v>
                </c:pt>
                <c:pt idx="1778">
                  <c:v>2.2685</c:v>
                </c:pt>
                <c:pt idx="1779">
                  <c:v>2.2605</c:v>
                </c:pt>
                <c:pt idx="1780">
                  <c:v>2.2959999999999998</c:v>
                </c:pt>
                <c:pt idx="1781">
                  <c:v>2.3174000000000001</c:v>
                </c:pt>
                <c:pt idx="1782">
                  <c:v>2.3058000000000001</c:v>
                </c:pt>
                <c:pt idx="1783">
                  <c:v>2.3353000000000002</c:v>
                </c:pt>
                <c:pt idx="1784">
                  <c:v>2.3425000000000002</c:v>
                </c:pt>
                <c:pt idx="1785">
                  <c:v>2.3334999999999999</c:v>
                </c:pt>
                <c:pt idx="1786">
                  <c:v>2.3424</c:v>
                </c:pt>
                <c:pt idx="1787">
                  <c:v>2.3856000000000002</c:v>
                </c:pt>
                <c:pt idx="1788">
                  <c:v>2.2976000000000001</c:v>
                </c:pt>
                <c:pt idx="1789">
                  <c:v>2.3603999999999998</c:v>
                </c:pt>
                <c:pt idx="1790">
                  <c:v>2.3603999999999998</c:v>
                </c:pt>
                <c:pt idx="1791">
                  <c:v>2.3712</c:v>
                </c:pt>
                <c:pt idx="1792">
                  <c:v>2.3399000000000001</c:v>
                </c:pt>
                <c:pt idx="1793">
                  <c:v>2.3204000000000002</c:v>
                </c:pt>
                <c:pt idx="1794">
                  <c:v>2.3399000000000001</c:v>
                </c:pt>
                <c:pt idx="1795">
                  <c:v>2.3151000000000002</c:v>
                </c:pt>
                <c:pt idx="1796">
                  <c:v>2.3593999999999999</c:v>
                </c:pt>
                <c:pt idx="1797">
                  <c:v>2.3372999999999999</c:v>
                </c:pt>
                <c:pt idx="1798">
                  <c:v>2.3098999999999998</c:v>
                </c:pt>
                <c:pt idx="1799">
                  <c:v>2.3064</c:v>
                </c:pt>
                <c:pt idx="1800">
                  <c:v>2.2570000000000001</c:v>
                </c:pt>
                <c:pt idx="1801">
                  <c:v>2.2446999999999999</c:v>
                </c:pt>
                <c:pt idx="1802">
                  <c:v>2.2446999999999999</c:v>
                </c:pt>
                <c:pt idx="1803">
                  <c:v>2.1640000000000001</c:v>
                </c:pt>
                <c:pt idx="1804">
                  <c:v>2.2349999999999999</c:v>
                </c:pt>
                <c:pt idx="1805">
                  <c:v>2.2923</c:v>
                </c:pt>
                <c:pt idx="1806">
                  <c:v>2.2799</c:v>
                </c:pt>
                <c:pt idx="1807">
                  <c:v>2.2341000000000002</c:v>
                </c:pt>
                <c:pt idx="1808">
                  <c:v>2.3064999999999998</c:v>
                </c:pt>
                <c:pt idx="1809">
                  <c:v>2.2570000000000001</c:v>
                </c:pt>
                <c:pt idx="1810">
                  <c:v>2.2128999999999999</c:v>
                </c:pt>
                <c:pt idx="1811">
                  <c:v>2.1638000000000002</c:v>
                </c:pt>
                <c:pt idx="1812">
                  <c:v>2.1619999999999999</c:v>
                </c:pt>
                <c:pt idx="1813">
                  <c:v>2.0817000000000001</c:v>
                </c:pt>
                <c:pt idx="1814">
                  <c:v>2.1181999999999999</c:v>
                </c:pt>
                <c:pt idx="1815">
                  <c:v>2.0590999999999999</c:v>
                </c:pt>
                <c:pt idx="1816">
                  <c:v>2.1356000000000002</c:v>
                </c:pt>
                <c:pt idx="1817">
                  <c:v>2.2075</c:v>
                </c:pt>
                <c:pt idx="1818">
                  <c:v>2.1617999999999999</c:v>
                </c:pt>
                <c:pt idx="1819">
                  <c:v>2.1583000000000001</c:v>
                </c:pt>
                <c:pt idx="1820">
                  <c:v>2.2614000000000001</c:v>
                </c:pt>
                <c:pt idx="1821">
                  <c:v>2.2631999999999999</c:v>
                </c:pt>
                <c:pt idx="1822">
                  <c:v>2.2631999999999999</c:v>
                </c:pt>
                <c:pt idx="1823">
                  <c:v>2.2499000000000002</c:v>
                </c:pt>
                <c:pt idx="1824">
                  <c:v>2.2021000000000002</c:v>
                </c:pt>
                <c:pt idx="1825">
                  <c:v>2.1871</c:v>
                </c:pt>
                <c:pt idx="1826">
                  <c:v>2.1711999999999998</c:v>
                </c:pt>
                <c:pt idx="1827">
                  <c:v>2.1711999999999998</c:v>
                </c:pt>
                <c:pt idx="1828">
                  <c:v>2.1105</c:v>
                </c:pt>
                <c:pt idx="1829">
                  <c:v>2.032</c:v>
                </c:pt>
                <c:pt idx="1830">
                  <c:v>1.9401999999999999</c:v>
                </c:pt>
                <c:pt idx="1831">
                  <c:v>1.9677</c:v>
                </c:pt>
                <c:pt idx="1832">
                  <c:v>2.0179</c:v>
                </c:pt>
                <c:pt idx="1833">
                  <c:v>1.9449000000000001</c:v>
                </c:pt>
                <c:pt idx="1834">
                  <c:v>1.907</c:v>
                </c:pt>
                <c:pt idx="1835">
                  <c:v>1.9</c:v>
                </c:pt>
                <c:pt idx="1836">
                  <c:v>1.8552999999999999</c:v>
                </c:pt>
                <c:pt idx="1837">
                  <c:v>1.7149000000000001</c:v>
                </c:pt>
                <c:pt idx="1838">
                  <c:v>1.8368</c:v>
                </c:pt>
                <c:pt idx="1839">
                  <c:v>1.8368</c:v>
                </c:pt>
                <c:pt idx="1840">
                  <c:v>1.788</c:v>
                </c:pt>
                <c:pt idx="1841">
                  <c:v>1.8717000000000001</c:v>
                </c:pt>
                <c:pt idx="1842">
                  <c:v>1.8631</c:v>
                </c:pt>
                <c:pt idx="1843">
                  <c:v>1.7968</c:v>
                </c:pt>
                <c:pt idx="1844">
                  <c:v>1.8241000000000001</c:v>
                </c:pt>
                <c:pt idx="1845">
                  <c:v>1.8231000000000002</c:v>
                </c:pt>
                <c:pt idx="1846">
                  <c:v>1.7206999999999999</c:v>
                </c:pt>
                <c:pt idx="1847">
                  <c:v>1.7511999999999999</c:v>
                </c:pt>
                <c:pt idx="1848">
                  <c:v>1.6407</c:v>
                </c:pt>
                <c:pt idx="1849">
                  <c:v>1.6642000000000001</c:v>
                </c:pt>
                <c:pt idx="1850">
                  <c:v>1.7915000000000001</c:v>
                </c:pt>
                <c:pt idx="1851">
                  <c:v>1.7513000000000001</c:v>
                </c:pt>
                <c:pt idx="1852">
                  <c:v>1.8204</c:v>
                </c:pt>
                <c:pt idx="1853">
                  <c:v>1.9567000000000001</c:v>
                </c:pt>
                <c:pt idx="1854">
                  <c:v>1.9775</c:v>
                </c:pt>
                <c:pt idx="1855">
                  <c:v>1.9967000000000001</c:v>
                </c:pt>
                <c:pt idx="1856">
                  <c:v>2.0175999999999998</c:v>
                </c:pt>
                <c:pt idx="1857">
                  <c:v>1.9843999999999999</c:v>
                </c:pt>
                <c:pt idx="1858">
                  <c:v>2.0503999999999998</c:v>
                </c:pt>
                <c:pt idx="1859">
                  <c:v>2.0503999999999998</c:v>
                </c:pt>
                <c:pt idx="1860">
                  <c:v>2.1379000000000001</c:v>
                </c:pt>
                <c:pt idx="1861">
                  <c:v>2.08</c:v>
                </c:pt>
                <c:pt idx="1862">
                  <c:v>2.1141999999999999</c:v>
                </c:pt>
                <c:pt idx="1863">
                  <c:v>2.1116999999999999</c:v>
                </c:pt>
                <c:pt idx="1864">
                  <c:v>2.0573999999999999</c:v>
                </c:pt>
                <c:pt idx="1865">
                  <c:v>1.98</c:v>
                </c:pt>
                <c:pt idx="1866">
                  <c:v>1.9687999999999999</c:v>
                </c:pt>
                <c:pt idx="1867">
                  <c:v>2.0295000000000001</c:v>
                </c:pt>
                <c:pt idx="1868">
                  <c:v>1.9929999999999999</c:v>
                </c:pt>
                <c:pt idx="1869">
                  <c:v>2.0819999999999999</c:v>
                </c:pt>
                <c:pt idx="1870">
                  <c:v>2.1189</c:v>
                </c:pt>
                <c:pt idx="1871">
                  <c:v>2.1172</c:v>
                </c:pt>
                <c:pt idx="1872">
                  <c:v>2.1154000000000002</c:v>
                </c:pt>
                <c:pt idx="1873">
                  <c:v>2.2414000000000001</c:v>
                </c:pt>
                <c:pt idx="1874">
                  <c:v>2.1907000000000001</c:v>
                </c:pt>
                <c:pt idx="1875">
                  <c:v>2.1297000000000001</c:v>
                </c:pt>
                <c:pt idx="1876">
                  <c:v>2.1086</c:v>
                </c:pt>
                <c:pt idx="1877">
                  <c:v>2.1156000000000001</c:v>
                </c:pt>
                <c:pt idx="1878">
                  <c:v>2.1139999999999999</c:v>
                </c:pt>
                <c:pt idx="1879">
                  <c:v>2.0716999999999999</c:v>
                </c:pt>
                <c:pt idx="1880">
                  <c:v>2.0507</c:v>
                </c:pt>
                <c:pt idx="1881">
                  <c:v>1.9199000000000002</c:v>
                </c:pt>
                <c:pt idx="1882">
                  <c:v>1.9685000000000001</c:v>
                </c:pt>
                <c:pt idx="1883">
                  <c:v>1.9302999999999999</c:v>
                </c:pt>
                <c:pt idx="1884">
                  <c:v>1.9119999999999999</c:v>
                </c:pt>
                <c:pt idx="1885">
                  <c:v>1.8731</c:v>
                </c:pt>
                <c:pt idx="1886">
                  <c:v>1.925</c:v>
                </c:pt>
                <c:pt idx="1887">
                  <c:v>1.9893999999999998</c:v>
                </c:pt>
                <c:pt idx="1888">
                  <c:v>1.9615</c:v>
                </c:pt>
                <c:pt idx="1889">
                  <c:v>1.9475</c:v>
                </c:pt>
                <c:pt idx="1890">
                  <c:v>1.9231</c:v>
                </c:pt>
                <c:pt idx="1891">
                  <c:v>1.8573</c:v>
                </c:pt>
                <c:pt idx="1892">
                  <c:v>1.9117</c:v>
                </c:pt>
                <c:pt idx="1893">
                  <c:v>1.8389</c:v>
                </c:pt>
                <c:pt idx="1894">
                  <c:v>1.8952</c:v>
                </c:pt>
                <c:pt idx="1895">
                  <c:v>1.8848</c:v>
                </c:pt>
                <c:pt idx="1896">
                  <c:v>1.9047000000000001</c:v>
                </c:pt>
                <c:pt idx="1897">
                  <c:v>1.9596</c:v>
                </c:pt>
                <c:pt idx="1898">
                  <c:v>1.9473</c:v>
                </c:pt>
                <c:pt idx="1899">
                  <c:v>1.9272</c:v>
                </c:pt>
                <c:pt idx="1900">
                  <c:v>1.8984999999999999</c:v>
                </c:pt>
                <c:pt idx="1901">
                  <c:v>1.8879999999999999</c:v>
                </c:pt>
                <c:pt idx="1902">
                  <c:v>1.8896999999999999</c:v>
                </c:pt>
                <c:pt idx="1903">
                  <c:v>1.8653</c:v>
                </c:pt>
                <c:pt idx="1904">
                  <c:v>1.8895999999999999</c:v>
                </c:pt>
                <c:pt idx="1905">
                  <c:v>1.9087000000000001</c:v>
                </c:pt>
                <c:pt idx="1906">
                  <c:v>1.9788000000000001</c:v>
                </c:pt>
                <c:pt idx="1907">
                  <c:v>1.9577</c:v>
                </c:pt>
                <c:pt idx="1908">
                  <c:v>1.9085999999999999</c:v>
                </c:pt>
                <c:pt idx="1909">
                  <c:v>1.9207999999999998</c:v>
                </c:pt>
                <c:pt idx="1910">
                  <c:v>2.0034000000000001</c:v>
                </c:pt>
                <c:pt idx="1911">
                  <c:v>2.0388000000000002</c:v>
                </c:pt>
                <c:pt idx="1912">
                  <c:v>2.0316999999999998</c:v>
                </c:pt>
                <c:pt idx="1913">
                  <c:v>2.1135000000000002</c:v>
                </c:pt>
                <c:pt idx="1914">
                  <c:v>2.1440000000000001</c:v>
                </c:pt>
                <c:pt idx="1915">
                  <c:v>2.1852999999999998</c:v>
                </c:pt>
                <c:pt idx="1916">
                  <c:v>2.2431000000000001</c:v>
                </c:pt>
                <c:pt idx="1917">
                  <c:v>2.1800000000000002</c:v>
                </c:pt>
                <c:pt idx="1918">
                  <c:v>2.1478000000000002</c:v>
                </c:pt>
                <c:pt idx="1919">
                  <c:v>2.2797000000000001</c:v>
                </c:pt>
                <c:pt idx="1920">
                  <c:v>2.2488999999999999</c:v>
                </c:pt>
                <c:pt idx="1921">
                  <c:v>2.2926000000000002</c:v>
                </c:pt>
                <c:pt idx="1922">
                  <c:v>2.2301000000000002</c:v>
                </c:pt>
                <c:pt idx="1923">
                  <c:v>2.1423999999999999</c:v>
                </c:pt>
                <c:pt idx="1924">
                  <c:v>2.2336999999999998</c:v>
                </c:pt>
                <c:pt idx="1925">
                  <c:v>2.2886000000000002</c:v>
                </c:pt>
                <c:pt idx="1926">
                  <c:v>2.2479</c:v>
                </c:pt>
                <c:pt idx="1927">
                  <c:v>2.1898</c:v>
                </c:pt>
                <c:pt idx="1928">
                  <c:v>2.2092000000000001</c:v>
                </c:pt>
                <c:pt idx="1929">
                  <c:v>2.2092000000000001</c:v>
                </c:pt>
                <c:pt idx="1930">
                  <c:v>2.1390000000000002</c:v>
                </c:pt>
                <c:pt idx="1931">
                  <c:v>2.1284999999999998</c:v>
                </c:pt>
                <c:pt idx="1932">
                  <c:v>2.1355</c:v>
                </c:pt>
                <c:pt idx="1933">
                  <c:v>2.1214</c:v>
                </c:pt>
                <c:pt idx="1934">
                  <c:v>2.1794000000000002</c:v>
                </c:pt>
                <c:pt idx="1935">
                  <c:v>2.2624</c:v>
                </c:pt>
                <c:pt idx="1936">
                  <c:v>2.3641999999999999</c:v>
                </c:pt>
                <c:pt idx="1937">
                  <c:v>2.3069999999999999</c:v>
                </c:pt>
                <c:pt idx="1938">
                  <c:v>2.4076</c:v>
                </c:pt>
                <c:pt idx="1939">
                  <c:v>2.3824000000000001</c:v>
                </c:pt>
                <c:pt idx="1940">
                  <c:v>2.4384000000000001</c:v>
                </c:pt>
                <c:pt idx="1941">
                  <c:v>2.4838</c:v>
                </c:pt>
                <c:pt idx="1942">
                  <c:v>2.3772000000000002</c:v>
                </c:pt>
                <c:pt idx="1943">
                  <c:v>2.3917999999999999</c:v>
                </c:pt>
                <c:pt idx="1944">
                  <c:v>2.3559000000000001</c:v>
                </c:pt>
                <c:pt idx="1945">
                  <c:v>2.3092999999999999</c:v>
                </c:pt>
                <c:pt idx="1946">
                  <c:v>2.3165</c:v>
                </c:pt>
                <c:pt idx="1947">
                  <c:v>2.3345000000000002</c:v>
                </c:pt>
                <c:pt idx="1948">
                  <c:v>2.2576999999999998</c:v>
                </c:pt>
                <c:pt idx="1949">
                  <c:v>2.3725000000000001</c:v>
                </c:pt>
                <c:pt idx="1950">
                  <c:v>2.4087000000000001</c:v>
                </c:pt>
                <c:pt idx="1951">
                  <c:v>2.3672</c:v>
                </c:pt>
                <c:pt idx="1952">
                  <c:v>2.4087999999999998</c:v>
                </c:pt>
                <c:pt idx="1953">
                  <c:v>2.4725999999999999</c:v>
                </c:pt>
                <c:pt idx="1954">
                  <c:v>2.3241999999999998</c:v>
                </c:pt>
                <c:pt idx="1955">
                  <c:v>2.3531</c:v>
                </c:pt>
                <c:pt idx="1956">
                  <c:v>2.4218999999999999</c:v>
                </c:pt>
                <c:pt idx="1957">
                  <c:v>2.3822999999999999</c:v>
                </c:pt>
                <c:pt idx="1958">
                  <c:v>2.3822999999999999</c:v>
                </c:pt>
                <c:pt idx="1959">
                  <c:v>2.2850000000000001</c:v>
                </c:pt>
                <c:pt idx="1960">
                  <c:v>2.2582</c:v>
                </c:pt>
                <c:pt idx="1961">
                  <c:v>2.1922000000000001</c:v>
                </c:pt>
                <c:pt idx="1962">
                  <c:v>2.3210999999999999</c:v>
                </c:pt>
                <c:pt idx="1963">
                  <c:v>2.3971999999999998</c:v>
                </c:pt>
                <c:pt idx="1964">
                  <c:v>2.4538000000000002</c:v>
                </c:pt>
                <c:pt idx="1965">
                  <c:v>2.4009999999999998</c:v>
                </c:pt>
                <c:pt idx="1966">
                  <c:v>2.3521000000000001</c:v>
                </c:pt>
                <c:pt idx="1967">
                  <c:v>2.3502999999999998</c:v>
                </c:pt>
                <c:pt idx="1968">
                  <c:v>2.3468999999999998</c:v>
                </c:pt>
                <c:pt idx="1969">
                  <c:v>2.3723000000000001</c:v>
                </c:pt>
                <c:pt idx="1970">
                  <c:v>2.3252999999999999</c:v>
                </c:pt>
                <c:pt idx="1971">
                  <c:v>2.3235000000000001</c:v>
                </c:pt>
                <c:pt idx="1972">
                  <c:v>2.2677</c:v>
                </c:pt>
                <c:pt idx="1973">
                  <c:v>2.2624</c:v>
                </c:pt>
                <c:pt idx="1974">
                  <c:v>2.2174999999999998</c:v>
                </c:pt>
                <c:pt idx="1975">
                  <c:v>2.2499000000000002</c:v>
                </c:pt>
                <c:pt idx="1976">
                  <c:v>2.2858999999999998</c:v>
                </c:pt>
                <c:pt idx="1977">
                  <c:v>2.2589000000000001</c:v>
                </c:pt>
                <c:pt idx="1978">
                  <c:v>2.1800999999999999</c:v>
                </c:pt>
                <c:pt idx="1979">
                  <c:v>2.1480000000000001</c:v>
                </c:pt>
                <c:pt idx="1980">
                  <c:v>2.2212999999999998</c:v>
                </c:pt>
                <c:pt idx="1981">
                  <c:v>2.2698999999999998</c:v>
                </c:pt>
                <c:pt idx="1982">
                  <c:v>2.2214</c:v>
                </c:pt>
                <c:pt idx="1983">
                  <c:v>2.1623000000000001</c:v>
                </c:pt>
                <c:pt idx="1984">
                  <c:v>2.2269000000000001</c:v>
                </c:pt>
                <c:pt idx="1985">
                  <c:v>2.1408999999999998</c:v>
                </c:pt>
                <c:pt idx="1986">
                  <c:v>2.1480000000000001</c:v>
                </c:pt>
                <c:pt idx="1987">
                  <c:v>2.1854</c:v>
                </c:pt>
                <c:pt idx="1988">
                  <c:v>2.1977000000000002</c:v>
                </c:pt>
                <c:pt idx="1989">
                  <c:v>2.1678000000000002</c:v>
                </c:pt>
                <c:pt idx="1990">
                  <c:v>2.1924999999999999</c:v>
                </c:pt>
                <c:pt idx="1991">
                  <c:v>2.1255999999999999</c:v>
                </c:pt>
                <c:pt idx="1992">
                  <c:v>2.0678999999999998</c:v>
                </c:pt>
                <c:pt idx="1993">
                  <c:v>2.0365000000000002</c:v>
                </c:pt>
                <c:pt idx="1994">
                  <c:v>2.0034000000000001</c:v>
                </c:pt>
                <c:pt idx="1995">
                  <c:v>2.0714000000000001</c:v>
                </c:pt>
                <c:pt idx="1996">
                  <c:v>2.1751999999999998</c:v>
                </c:pt>
                <c:pt idx="1997">
                  <c:v>2.1840999999999999</c:v>
                </c:pt>
                <c:pt idx="1998">
                  <c:v>2.1806999999999999</c:v>
                </c:pt>
                <c:pt idx="1999">
                  <c:v>2.2179000000000002</c:v>
                </c:pt>
                <c:pt idx="2000">
                  <c:v>2.1524000000000001</c:v>
                </c:pt>
                <c:pt idx="2001">
                  <c:v>2.1842999999999999</c:v>
                </c:pt>
                <c:pt idx="2002">
                  <c:v>2.1596000000000002</c:v>
                </c:pt>
                <c:pt idx="2003">
                  <c:v>2.1244000000000001</c:v>
                </c:pt>
                <c:pt idx="2004">
                  <c:v>2.1244000000000001</c:v>
                </c:pt>
                <c:pt idx="2005">
                  <c:v>2.1827999999999999</c:v>
                </c:pt>
                <c:pt idx="2006">
                  <c:v>2.2006000000000001</c:v>
                </c:pt>
                <c:pt idx="2007">
                  <c:v>2.222</c:v>
                </c:pt>
                <c:pt idx="2008">
                  <c:v>2.1882999999999999</c:v>
                </c:pt>
                <c:pt idx="2009">
                  <c:v>2.1831</c:v>
                </c:pt>
                <c:pt idx="2010">
                  <c:v>2.2867000000000002</c:v>
                </c:pt>
                <c:pt idx="2011">
                  <c:v>2.294</c:v>
                </c:pt>
                <c:pt idx="2012">
                  <c:v>2.1903000000000001</c:v>
                </c:pt>
                <c:pt idx="2013">
                  <c:v>2.1335999999999999</c:v>
                </c:pt>
                <c:pt idx="2014">
                  <c:v>2.2012</c:v>
                </c:pt>
                <c:pt idx="2015">
                  <c:v>2.1337000000000002</c:v>
                </c:pt>
                <c:pt idx="2016">
                  <c:v>2.1497000000000002</c:v>
                </c:pt>
                <c:pt idx="2017">
                  <c:v>2.1265999999999998</c:v>
                </c:pt>
                <c:pt idx="2018">
                  <c:v>2.1623000000000001</c:v>
                </c:pt>
                <c:pt idx="2019">
                  <c:v>2.0949</c:v>
                </c:pt>
                <c:pt idx="2020">
                  <c:v>2.0508000000000002</c:v>
                </c:pt>
                <c:pt idx="2021">
                  <c:v>2.0367999999999999</c:v>
                </c:pt>
                <c:pt idx="2022">
                  <c:v>2.0367999999999999</c:v>
                </c:pt>
                <c:pt idx="2023">
                  <c:v>1.9929000000000001</c:v>
                </c:pt>
                <c:pt idx="2024">
                  <c:v>2.0562</c:v>
                </c:pt>
                <c:pt idx="2025">
                  <c:v>2.0314999999999999</c:v>
                </c:pt>
                <c:pt idx="2026">
                  <c:v>2.0668000000000002</c:v>
                </c:pt>
                <c:pt idx="2027">
                  <c:v>2.1040000000000001</c:v>
                </c:pt>
                <c:pt idx="2028">
                  <c:v>2.0880999999999998</c:v>
                </c:pt>
                <c:pt idx="2029">
                  <c:v>2.0880999999999998</c:v>
                </c:pt>
                <c:pt idx="2030">
                  <c:v>2.0438999999999998</c:v>
                </c:pt>
                <c:pt idx="2031">
                  <c:v>1.9718</c:v>
                </c:pt>
                <c:pt idx="2032">
                  <c:v>2.0175000000000001</c:v>
                </c:pt>
                <c:pt idx="2033">
                  <c:v>2.0333999999999999</c:v>
                </c:pt>
                <c:pt idx="2034">
                  <c:v>2.0228000000000002</c:v>
                </c:pt>
                <c:pt idx="2035">
                  <c:v>2.0670000000000002</c:v>
                </c:pt>
                <c:pt idx="2036">
                  <c:v>2.0228000000000002</c:v>
                </c:pt>
                <c:pt idx="2037">
                  <c:v>2.0263</c:v>
                </c:pt>
                <c:pt idx="2038">
                  <c:v>2.0865999999999998</c:v>
                </c:pt>
                <c:pt idx="2039">
                  <c:v>2.0564</c:v>
                </c:pt>
                <c:pt idx="2040">
                  <c:v>2.0369999999999999</c:v>
                </c:pt>
                <c:pt idx="2041">
                  <c:v>2.1009000000000002</c:v>
                </c:pt>
                <c:pt idx="2042">
                  <c:v>2.1724999999999999</c:v>
                </c:pt>
                <c:pt idx="2043">
                  <c:v>2.1421000000000001</c:v>
                </c:pt>
                <c:pt idx="2044">
                  <c:v>2.1709000000000001</c:v>
                </c:pt>
                <c:pt idx="2045">
                  <c:v>2.2105000000000001</c:v>
                </c:pt>
                <c:pt idx="2046">
                  <c:v>2.2250000000000001</c:v>
                </c:pt>
                <c:pt idx="2047">
                  <c:v>2.2323</c:v>
                </c:pt>
                <c:pt idx="2048">
                  <c:v>2.3252000000000002</c:v>
                </c:pt>
                <c:pt idx="2049">
                  <c:v>2.3435999999999999</c:v>
                </c:pt>
                <c:pt idx="2050">
                  <c:v>2.3418999999999999</c:v>
                </c:pt>
                <c:pt idx="2051">
                  <c:v>2.3300999999999998</c:v>
                </c:pt>
                <c:pt idx="2052">
                  <c:v>2.3115999999999999</c:v>
                </c:pt>
                <c:pt idx="2053">
                  <c:v>2.2658</c:v>
                </c:pt>
                <c:pt idx="2054">
                  <c:v>2.2675999999999998</c:v>
                </c:pt>
                <c:pt idx="2055">
                  <c:v>2.2658</c:v>
                </c:pt>
                <c:pt idx="2056">
                  <c:v>2.2728000000000002</c:v>
                </c:pt>
                <c:pt idx="2057">
                  <c:v>2.2482000000000002</c:v>
                </c:pt>
                <c:pt idx="2058">
                  <c:v>2.2622999999999998</c:v>
                </c:pt>
                <c:pt idx="2059">
                  <c:v>2.2376999999999998</c:v>
                </c:pt>
                <c:pt idx="2060">
                  <c:v>2.2376999999999998</c:v>
                </c:pt>
                <c:pt idx="2061">
                  <c:v>2.2341000000000002</c:v>
                </c:pt>
                <c:pt idx="2062">
                  <c:v>2.2341000000000002</c:v>
                </c:pt>
                <c:pt idx="2063">
                  <c:v>2.2201</c:v>
                </c:pt>
                <c:pt idx="2064">
                  <c:v>2.206</c:v>
                </c:pt>
                <c:pt idx="2065">
                  <c:v>2.1431</c:v>
                </c:pt>
                <c:pt idx="2066">
                  <c:v>2.1797</c:v>
                </c:pt>
                <c:pt idx="2067">
                  <c:v>2.3136000000000001</c:v>
                </c:pt>
                <c:pt idx="2068">
                  <c:v>2.2692999999999999</c:v>
                </c:pt>
                <c:pt idx="2069">
                  <c:v>2.2288000000000001</c:v>
                </c:pt>
                <c:pt idx="2070">
                  <c:v>2.2181999999999999</c:v>
                </c:pt>
                <c:pt idx="2071">
                  <c:v>2.2164000000000001</c:v>
                </c:pt>
                <c:pt idx="2072">
                  <c:v>2.2305000000000001</c:v>
                </c:pt>
                <c:pt idx="2073">
                  <c:v>2.1269999999999998</c:v>
                </c:pt>
                <c:pt idx="2074">
                  <c:v>2.2217000000000002</c:v>
                </c:pt>
                <c:pt idx="2075">
                  <c:v>2.2658</c:v>
                </c:pt>
                <c:pt idx="2076">
                  <c:v>2.2959999999999998</c:v>
                </c:pt>
                <c:pt idx="2077">
                  <c:v>2.2233999999999998</c:v>
                </c:pt>
                <c:pt idx="2078">
                  <c:v>2.2040000000000002</c:v>
                </c:pt>
                <c:pt idx="2079">
                  <c:v>2.1917</c:v>
                </c:pt>
                <c:pt idx="2080">
                  <c:v>2.2357</c:v>
                </c:pt>
                <c:pt idx="2081">
                  <c:v>2.2534000000000001</c:v>
                </c:pt>
                <c:pt idx="2082">
                  <c:v>2.2410000000000001</c:v>
                </c:pt>
                <c:pt idx="2083">
                  <c:v>2.2410000000000001</c:v>
                </c:pt>
                <c:pt idx="2084">
                  <c:v>2.2303999999999999</c:v>
                </c:pt>
                <c:pt idx="2085">
                  <c:v>2.3050000000000002</c:v>
                </c:pt>
                <c:pt idx="2086">
                  <c:v>2.2942999999999998</c:v>
                </c:pt>
                <c:pt idx="2087">
                  <c:v>2.2694000000000001</c:v>
                </c:pt>
                <c:pt idx="2088">
                  <c:v>2.2694000000000001</c:v>
                </c:pt>
                <c:pt idx="2089">
                  <c:v>2.2427999999999999</c:v>
                </c:pt>
                <c:pt idx="2090">
                  <c:v>2.2357</c:v>
                </c:pt>
                <c:pt idx="2091">
                  <c:v>2.1701999999999999</c:v>
                </c:pt>
                <c:pt idx="2092">
                  <c:v>2.1455000000000002</c:v>
                </c:pt>
                <c:pt idx="2093">
                  <c:v>2.1156000000000001</c:v>
                </c:pt>
                <c:pt idx="2094">
                  <c:v>2.1753999999999998</c:v>
                </c:pt>
                <c:pt idx="2095">
                  <c:v>2.1032000000000002</c:v>
                </c:pt>
                <c:pt idx="2096">
                  <c:v>2.0926999999999998</c:v>
                </c:pt>
                <c:pt idx="2097">
                  <c:v>2.0874000000000001</c:v>
                </c:pt>
                <c:pt idx="2098">
                  <c:v>2.0347</c:v>
                </c:pt>
                <c:pt idx="2099">
                  <c:v>2.0347</c:v>
                </c:pt>
                <c:pt idx="2100">
                  <c:v>2.0556000000000001</c:v>
                </c:pt>
                <c:pt idx="2101">
                  <c:v>1.9824000000000002</c:v>
                </c:pt>
                <c:pt idx="2102">
                  <c:v>2.0310999999999999</c:v>
                </c:pt>
                <c:pt idx="2103">
                  <c:v>2.0518999999999998</c:v>
                </c:pt>
                <c:pt idx="2104">
                  <c:v>2.0011999999999999</c:v>
                </c:pt>
                <c:pt idx="2105">
                  <c:v>1.9942</c:v>
                </c:pt>
                <c:pt idx="2106">
                  <c:v>1.9992999999999999</c:v>
                </c:pt>
                <c:pt idx="2107">
                  <c:v>1.9784000000000002</c:v>
                </c:pt>
                <c:pt idx="2108">
                  <c:v>1.9209000000000001</c:v>
                </c:pt>
                <c:pt idx="2109">
                  <c:v>1.9485999999999999</c:v>
                </c:pt>
                <c:pt idx="2110">
                  <c:v>1.8448</c:v>
                </c:pt>
                <c:pt idx="2111">
                  <c:v>1.8860999999999999</c:v>
                </c:pt>
                <c:pt idx="2112">
                  <c:v>1.8395000000000001</c:v>
                </c:pt>
                <c:pt idx="2113">
                  <c:v>1.8357000000000001</c:v>
                </c:pt>
                <c:pt idx="2114">
                  <c:v>1.7483</c:v>
                </c:pt>
                <c:pt idx="2115">
                  <c:v>1.726</c:v>
                </c:pt>
                <c:pt idx="2116">
                  <c:v>1.6680999999999999</c:v>
                </c:pt>
                <c:pt idx="2117">
                  <c:v>1.6591</c:v>
                </c:pt>
                <c:pt idx="2118">
                  <c:v>1.7481</c:v>
                </c:pt>
                <c:pt idx="2119">
                  <c:v>1.7481</c:v>
                </c:pt>
                <c:pt idx="2120">
                  <c:v>1.7723</c:v>
                </c:pt>
                <c:pt idx="2121">
                  <c:v>1.819</c:v>
                </c:pt>
                <c:pt idx="2122">
                  <c:v>1.7396</c:v>
                </c:pt>
                <c:pt idx="2123">
                  <c:v>1.7448999999999999</c:v>
                </c:pt>
                <c:pt idx="2124">
                  <c:v>1.7518</c:v>
                </c:pt>
                <c:pt idx="2125">
                  <c:v>1.7225000000000001</c:v>
                </c:pt>
                <c:pt idx="2126">
                  <c:v>1.7484</c:v>
                </c:pt>
                <c:pt idx="2127">
                  <c:v>1.7157</c:v>
                </c:pt>
                <c:pt idx="2128">
                  <c:v>1.7623</c:v>
                </c:pt>
                <c:pt idx="2129">
                  <c:v>1.7347000000000001</c:v>
                </c:pt>
                <c:pt idx="2130">
                  <c:v>1.8249</c:v>
                </c:pt>
                <c:pt idx="2131">
                  <c:v>1.8406</c:v>
                </c:pt>
                <c:pt idx="2132">
                  <c:v>1.8336999999999999</c:v>
                </c:pt>
                <c:pt idx="2133">
                  <c:v>1.8740999999999999</c:v>
                </c:pt>
                <c:pt idx="2134">
                  <c:v>1.9056999999999999</c:v>
                </c:pt>
                <c:pt idx="2135">
                  <c:v>1.8287</c:v>
                </c:pt>
                <c:pt idx="2136">
                  <c:v>1.8759999999999999</c:v>
                </c:pt>
                <c:pt idx="2137">
                  <c:v>1.9323000000000001</c:v>
                </c:pt>
                <c:pt idx="2138">
                  <c:v>1.9839</c:v>
                </c:pt>
                <c:pt idx="2139">
                  <c:v>1.9592000000000001</c:v>
                </c:pt>
                <c:pt idx="2140">
                  <c:v>1.9699</c:v>
                </c:pt>
                <c:pt idx="2141">
                  <c:v>1.9081000000000001</c:v>
                </c:pt>
                <c:pt idx="2142">
                  <c:v>1.8957999999999999</c:v>
                </c:pt>
                <c:pt idx="2143">
                  <c:v>1.8732</c:v>
                </c:pt>
                <c:pt idx="2144">
                  <c:v>1.9155</c:v>
                </c:pt>
                <c:pt idx="2145">
                  <c:v>1.9403000000000001</c:v>
                </c:pt>
                <c:pt idx="2146">
                  <c:v>1.8786</c:v>
                </c:pt>
                <c:pt idx="2147">
                  <c:v>1.9</c:v>
                </c:pt>
                <c:pt idx="2148">
                  <c:v>1.9</c:v>
                </c:pt>
                <c:pt idx="2149">
                  <c:v>1.8860000000000001</c:v>
                </c:pt>
                <c:pt idx="2150">
                  <c:v>1.8035000000000001</c:v>
                </c:pt>
                <c:pt idx="2151">
                  <c:v>1.8228</c:v>
                </c:pt>
                <c:pt idx="2152">
                  <c:v>1.7686999999999999</c:v>
                </c:pt>
                <c:pt idx="2153">
                  <c:v>1.7705</c:v>
                </c:pt>
                <c:pt idx="2154">
                  <c:v>1.7618</c:v>
                </c:pt>
                <c:pt idx="2155">
                  <c:v>1.7201</c:v>
                </c:pt>
                <c:pt idx="2156">
                  <c:v>1.7549000000000001</c:v>
                </c:pt>
                <c:pt idx="2157">
                  <c:v>1.6888999999999998</c:v>
                </c:pt>
                <c:pt idx="2158">
                  <c:v>1.7166999999999999</c:v>
                </c:pt>
                <c:pt idx="2159">
                  <c:v>1.7254</c:v>
                </c:pt>
                <c:pt idx="2160">
                  <c:v>1.7761</c:v>
                </c:pt>
                <c:pt idx="2161">
                  <c:v>1.7639</c:v>
                </c:pt>
                <c:pt idx="2162">
                  <c:v>1.7919</c:v>
                </c:pt>
                <c:pt idx="2163">
                  <c:v>1.7518</c:v>
                </c:pt>
                <c:pt idx="2164">
                  <c:v>1.7711000000000001</c:v>
                </c:pt>
                <c:pt idx="2165">
                  <c:v>1.7850999999999999</c:v>
                </c:pt>
                <c:pt idx="2166">
                  <c:v>1.845</c:v>
                </c:pt>
                <c:pt idx="2167">
                  <c:v>1.861</c:v>
                </c:pt>
                <c:pt idx="2168">
                  <c:v>1.8877999999999999</c:v>
                </c:pt>
                <c:pt idx="2169">
                  <c:v>1.9127999999999998</c:v>
                </c:pt>
                <c:pt idx="2170">
                  <c:v>1.9271</c:v>
                </c:pt>
                <c:pt idx="2171">
                  <c:v>1.8508</c:v>
                </c:pt>
                <c:pt idx="2172">
                  <c:v>1.8243</c:v>
                </c:pt>
                <c:pt idx="2173">
                  <c:v>1.8332999999999999</c:v>
                </c:pt>
                <c:pt idx="2174">
                  <c:v>1.8723000000000001</c:v>
                </c:pt>
                <c:pt idx="2175">
                  <c:v>1.7963</c:v>
                </c:pt>
                <c:pt idx="2176">
                  <c:v>1.7751999999999999</c:v>
                </c:pt>
                <c:pt idx="2177">
                  <c:v>1.7452999999999999</c:v>
                </c:pt>
                <c:pt idx="2178">
                  <c:v>1.7789000000000001</c:v>
                </c:pt>
                <c:pt idx="2179">
                  <c:v>1.7507000000000001</c:v>
                </c:pt>
                <c:pt idx="2180">
                  <c:v>1.7612999999999999</c:v>
                </c:pt>
                <c:pt idx="2181">
                  <c:v>1.7366999999999999</c:v>
                </c:pt>
                <c:pt idx="2182">
                  <c:v>1.7516</c:v>
                </c:pt>
                <c:pt idx="2183">
                  <c:v>1.7000999999999999</c:v>
                </c:pt>
                <c:pt idx="2184">
                  <c:v>1.7532999999999999</c:v>
                </c:pt>
                <c:pt idx="2185">
                  <c:v>1.7723</c:v>
                </c:pt>
                <c:pt idx="2186">
                  <c:v>1.8538000000000001</c:v>
                </c:pt>
                <c:pt idx="2187">
                  <c:v>1.8487</c:v>
                </c:pt>
                <c:pt idx="2188">
                  <c:v>1.8384</c:v>
                </c:pt>
                <c:pt idx="2189">
                  <c:v>1.835</c:v>
                </c:pt>
                <c:pt idx="2190">
                  <c:v>1.8629</c:v>
                </c:pt>
                <c:pt idx="2191">
                  <c:v>1.8664000000000001</c:v>
                </c:pt>
                <c:pt idx="2192">
                  <c:v>1.8282</c:v>
                </c:pt>
                <c:pt idx="2193">
                  <c:v>1.851</c:v>
                </c:pt>
                <c:pt idx="2194">
                  <c:v>1.851</c:v>
                </c:pt>
                <c:pt idx="2195">
                  <c:v>1.8458000000000001</c:v>
                </c:pt>
                <c:pt idx="2196">
                  <c:v>1.8353999999999999</c:v>
                </c:pt>
                <c:pt idx="2197">
                  <c:v>1.7989000000000002</c:v>
                </c:pt>
                <c:pt idx="2198">
                  <c:v>1.7004000000000001</c:v>
                </c:pt>
                <c:pt idx="2199">
                  <c:v>1.7366999999999999</c:v>
                </c:pt>
                <c:pt idx="2200">
                  <c:v>1.7177</c:v>
                </c:pt>
                <c:pt idx="2201">
                  <c:v>1.7021999999999999</c:v>
                </c:pt>
                <c:pt idx="2202">
                  <c:v>1.6867000000000001</c:v>
                </c:pt>
                <c:pt idx="2203">
                  <c:v>1.6404000000000001</c:v>
                </c:pt>
                <c:pt idx="2204">
                  <c:v>1.6095999999999999</c:v>
                </c:pt>
                <c:pt idx="2205">
                  <c:v>1.613</c:v>
                </c:pt>
                <c:pt idx="2206">
                  <c:v>1.5720000000000001</c:v>
                </c:pt>
                <c:pt idx="2207">
                  <c:v>1.5788</c:v>
                </c:pt>
                <c:pt idx="2208">
                  <c:v>1.6078000000000001</c:v>
                </c:pt>
                <c:pt idx="2209">
                  <c:v>1.6886000000000001</c:v>
                </c:pt>
                <c:pt idx="2210">
                  <c:v>1.7059</c:v>
                </c:pt>
                <c:pt idx="2211">
                  <c:v>1.6852</c:v>
                </c:pt>
                <c:pt idx="2212">
                  <c:v>1.7458</c:v>
                </c:pt>
                <c:pt idx="2213">
                  <c:v>1.5598999999999998</c:v>
                </c:pt>
                <c:pt idx="2214">
                  <c:v>1.4377</c:v>
                </c:pt>
                <c:pt idx="2215">
                  <c:v>1.4663999999999999</c:v>
                </c:pt>
                <c:pt idx="2216">
                  <c:v>1.5154999999999998</c:v>
                </c:pt>
                <c:pt idx="2217">
                  <c:v>1.4697</c:v>
                </c:pt>
                <c:pt idx="2218">
                  <c:v>1.4440999999999999</c:v>
                </c:pt>
                <c:pt idx="2219">
                  <c:v>1.4440999999999999</c:v>
                </c:pt>
                <c:pt idx="2220">
                  <c:v>1.375</c:v>
                </c:pt>
                <c:pt idx="2221">
                  <c:v>1.3682000000000001</c:v>
                </c:pt>
                <c:pt idx="2222">
                  <c:v>1.385</c:v>
                </c:pt>
                <c:pt idx="2223">
                  <c:v>1.3578999999999999</c:v>
                </c:pt>
                <c:pt idx="2224">
                  <c:v>1.4302999999999999</c:v>
                </c:pt>
                <c:pt idx="2225">
                  <c:v>1.51</c:v>
                </c:pt>
                <c:pt idx="2226">
                  <c:v>1.4742999999999999</c:v>
                </c:pt>
                <c:pt idx="2227">
                  <c:v>1.5356000000000001</c:v>
                </c:pt>
                <c:pt idx="2228">
                  <c:v>1.5508999999999999</c:v>
                </c:pt>
                <c:pt idx="2229">
                  <c:v>1.5817999999999999</c:v>
                </c:pt>
                <c:pt idx="2230">
                  <c:v>1.5526</c:v>
                </c:pt>
                <c:pt idx="2231">
                  <c:v>1.5800999999999998</c:v>
                </c:pt>
                <c:pt idx="2232">
                  <c:v>1.556</c:v>
                </c:pt>
                <c:pt idx="2233">
                  <c:v>1.5663</c:v>
                </c:pt>
                <c:pt idx="2234">
                  <c:v>1.5731000000000002</c:v>
                </c:pt>
                <c:pt idx="2235">
                  <c:v>1.5611000000000002</c:v>
                </c:pt>
                <c:pt idx="2236">
                  <c:v>1.4976</c:v>
                </c:pt>
                <c:pt idx="2237">
                  <c:v>1.5044</c:v>
                </c:pt>
                <c:pt idx="2238">
                  <c:v>1.4531000000000001</c:v>
                </c:pt>
                <c:pt idx="2239">
                  <c:v>1.5213999999999999</c:v>
                </c:pt>
                <c:pt idx="2240">
                  <c:v>1.5558000000000001</c:v>
                </c:pt>
                <c:pt idx="2241">
                  <c:v>1.542</c:v>
                </c:pt>
                <c:pt idx="2242">
                  <c:v>1.5007999999999999</c:v>
                </c:pt>
                <c:pt idx="2243">
                  <c:v>1.5885</c:v>
                </c:pt>
                <c:pt idx="2244">
                  <c:v>1.5920000000000001</c:v>
                </c:pt>
                <c:pt idx="2245">
                  <c:v>1.5470000000000002</c:v>
                </c:pt>
                <c:pt idx="2246">
                  <c:v>1.5074000000000001</c:v>
                </c:pt>
                <c:pt idx="2247">
                  <c:v>1.5592999999999999</c:v>
                </c:pt>
                <c:pt idx="2248">
                  <c:v>1.5135000000000001</c:v>
                </c:pt>
                <c:pt idx="2249">
                  <c:v>1.5575999999999999</c:v>
                </c:pt>
                <c:pt idx="2250">
                  <c:v>1.5746</c:v>
                </c:pt>
                <c:pt idx="2251">
                  <c:v>1.5491000000000001</c:v>
                </c:pt>
                <c:pt idx="2252">
                  <c:v>1.5356000000000001</c:v>
                </c:pt>
                <c:pt idx="2253">
                  <c:v>1.5781000000000001</c:v>
                </c:pt>
                <c:pt idx="2254">
                  <c:v>1.5424</c:v>
                </c:pt>
                <c:pt idx="2255">
                  <c:v>1.5457999999999998</c:v>
                </c:pt>
                <c:pt idx="2256">
                  <c:v>1.5611000000000002</c:v>
                </c:pt>
                <c:pt idx="2257">
                  <c:v>1.5731000000000002</c:v>
                </c:pt>
                <c:pt idx="2258">
                  <c:v>1.6295999999999999</c:v>
                </c:pt>
                <c:pt idx="2259">
                  <c:v>1.5594999999999999</c:v>
                </c:pt>
                <c:pt idx="2260">
                  <c:v>1.5663</c:v>
                </c:pt>
                <c:pt idx="2261">
                  <c:v>1.58</c:v>
                </c:pt>
                <c:pt idx="2262">
                  <c:v>1.5681</c:v>
                </c:pt>
                <c:pt idx="2263">
                  <c:v>1.6024</c:v>
                </c:pt>
                <c:pt idx="2264">
                  <c:v>1.6024</c:v>
                </c:pt>
                <c:pt idx="2265">
                  <c:v>1.534</c:v>
                </c:pt>
                <c:pt idx="2266">
                  <c:v>1.5390999999999999</c:v>
                </c:pt>
                <c:pt idx="2267">
                  <c:v>1.599</c:v>
                </c:pt>
                <c:pt idx="2268">
                  <c:v>1.6749000000000001</c:v>
                </c:pt>
                <c:pt idx="2269">
                  <c:v>1.6629</c:v>
                </c:pt>
                <c:pt idx="2270">
                  <c:v>1.7271000000000001</c:v>
                </c:pt>
                <c:pt idx="2271">
                  <c:v>1.6976</c:v>
                </c:pt>
                <c:pt idx="2272">
                  <c:v>1.6907000000000001</c:v>
                </c:pt>
                <c:pt idx="2273">
                  <c:v>1.6926000000000001</c:v>
                </c:pt>
                <c:pt idx="2274">
                  <c:v>1.7118</c:v>
                </c:pt>
                <c:pt idx="2275">
                  <c:v>1.6892</c:v>
                </c:pt>
                <c:pt idx="2276">
                  <c:v>1.6511</c:v>
                </c:pt>
                <c:pt idx="2277">
                  <c:v>1.6183000000000001</c:v>
                </c:pt>
                <c:pt idx="2278">
                  <c:v>1.6183999999999998</c:v>
                </c:pt>
                <c:pt idx="2279">
                  <c:v>1.5838999999999999</c:v>
                </c:pt>
                <c:pt idx="2280">
                  <c:v>1.5564</c:v>
                </c:pt>
                <c:pt idx="2281">
                  <c:v>1.5718999999999999</c:v>
                </c:pt>
                <c:pt idx="2282">
                  <c:v>1.5598999999999998</c:v>
                </c:pt>
                <c:pt idx="2283">
                  <c:v>1.5944</c:v>
                </c:pt>
                <c:pt idx="2284">
                  <c:v>1.6221000000000001</c:v>
                </c:pt>
                <c:pt idx="2285">
                  <c:v>1.6863999999999999</c:v>
                </c:pt>
                <c:pt idx="2286">
                  <c:v>1.7020999999999999</c:v>
                </c:pt>
                <c:pt idx="2287">
                  <c:v>1.7372000000000001</c:v>
                </c:pt>
                <c:pt idx="2288">
                  <c:v>1.7181</c:v>
                </c:pt>
                <c:pt idx="2289">
                  <c:v>1.7181</c:v>
                </c:pt>
                <c:pt idx="2290">
                  <c:v>1.7638</c:v>
                </c:pt>
                <c:pt idx="2291">
                  <c:v>1.7692000000000001</c:v>
                </c:pt>
                <c:pt idx="2292">
                  <c:v>1.7410999999999999</c:v>
                </c:pt>
                <c:pt idx="2293">
                  <c:v>1.7976999999999999</c:v>
                </c:pt>
                <c:pt idx="2294">
                  <c:v>1.766</c:v>
                </c:pt>
                <c:pt idx="2295">
                  <c:v>1.7379</c:v>
                </c:pt>
                <c:pt idx="2296">
                  <c:v>1.7431999999999999</c:v>
                </c:pt>
                <c:pt idx="2297">
                  <c:v>1.7556</c:v>
                </c:pt>
                <c:pt idx="2298">
                  <c:v>1.7347000000000001</c:v>
                </c:pt>
                <c:pt idx="2299">
                  <c:v>1.7646999999999999</c:v>
                </c:pt>
                <c:pt idx="2300">
                  <c:v>1.756</c:v>
                </c:pt>
                <c:pt idx="2301">
                  <c:v>1.7930999999999999</c:v>
                </c:pt>
                <c:pt idx="2302">
                  <c:v>1.8536000000000001</c:v>
                </c:pt>
                <c:pt idx="2303">
                  <c:v>1.8468</c:v>
                </c:pt>
                <c:pt idx="2304">
                  <c:v>1.8254999999999999</c:v>
                </c:pt>
                <c:pt idx="2305">
                  <c:v>1.8273999999999999</c:v>
                </c:pt>
                <c:pt idx="2306">
                  <c:v>1.8025</c:v>
                </c:pt>
                <c:pt idx="2307">
                  <c:v>1.8115000000000001</c:v>
                </c:pt>
                <c:pt idx="2308">
                  <c:v>1.7762</c:v>
                </c:pt>
                <c:pt idx="2309">
                  <c:v>1.8260999999999998</c:v>
                </c:pt>
                <c:pt idx="2310">
                  <c:v>1.8547</c:v>
                </c:pt>
                <c:pt idx="2311">
                  <c:v>2.0571000000000002</c:v>
                </c:pt>
                <c:pt idx="2312">
                  <c:v>2.1501000000000001</c:v>
                </c:pt>
                <c:pt idx="2313">
                  <c:v>2.1501000000000001</c:v>
                </c:pt>
                <c:pt idx="2314">
                  <c:v>2.2614000000000001</c:v>
                </c:pt>
                <c:pt idx="2315">
                  <c:v>2.2189000000000001</c:v>
                </c:pt>
                <c:pt idx="2316">
                  <c:v>2.2225000000000001</c:v>
                </c:pt>
                <c:pt idx="2317">
                  <c:v>2.3026</c:v>
                </c:pt>
                <c:pt idx="2318">
                  <c:v>2.3548</c:v>
                </c:pt>
                <c:pt idx="2319">
                  <c:v>2.3153999999999999</c:v>
                </c:pt>
                <c:pt idx="2320">
                  <c:v>2.3119000000000001</c:v>
                </c:pt>
                <c:pt idx="2321">
                  <c:v>2.3498000000000001</c:v>
                </c:pt>
                <c:pt idx="2322">
                  <c:v>2.3498000000000001</c:v>
                </c:pt>
                <c:pt idx="2323">
                  <c:v>2.3572000000000002</c:v>
                </c:pt>
                <c:pt idx="2324">
                  <c:v>2.3124000000000002</c:v>
                </c:pt>
                <c:pt idx="2325">
                  <c:v>2.2909999999999999</c:v>
                </c:pt>
                <c:pt idx="2326">
                  <c:v>2.3809</c:v>
                </c:pt>
                <c:pt idx="2327">
                  <c:v>2.4481000000000002</c:v>
                </c:pt>
                <c:pt idx="2328">
                  <c:v>2.3830999999999998</c:v>
                </c:pt>
                <c:pt idx="2329">
                  <c:v>2.3940999999999999</c:v>
                </c:pt>
                <c:pt idx="2330">
                  <c:v>2.3887</c:v>
                </c:pt>
                <c:pt idx="2331">
                  <c:v>2.3401000000000001</c:v>
                </c:pt>
                <c:pt idx="2332">
                  <c:v>2.4070999999999998</c:v>
                </c:pt>
                <c:pt idx="2333">
                  <c:v>2.4675000000000002</c:v>
                </c:pt>
                <c:pt idx="2334">
                  <c:v>2.4712000000000001</c:v>
                </c:pt>
                <c:pt idx="2335">
                  <c:v>2.4712999999999998</c:v>
                </c:pt>
                <c:pt idx="2336">
                  <c:v>2.5707</c:v>
                </c:pt>
                <c:pt idx="2337">
                  <c:v>2.5967000000000002</c:v>
                </c:pt>
                <c:pt idx="2338">
                  <c:v>2.5916000000000001</c:v>
                </c:pt>
                <c:pt idx="2339">
                  <c:v>2.5381999999999998</c:v>
                </c:pt>
                <c:pt idx="2340">
                  <c:v>2.5586000000000002</c:v>
                </c:pt>
                <c:pt idx="2341">
                  <c:v>2.5348000000000002</c:v>
                </c:pt>
                <c:pt idx="2342">
                  <c:v>2.5514999999999999</c:v>
                </c:pt>
                <c:pt idx="2343">
                  <c:v>2.5373000000000001</c:v>
                </c:pt>
                <c:pt idx="2344">
                  <c:v>2.5373000000000001</c:v>
                </c:pt>
                <c:pt idx="2345">
                  <c:v>2.5596000000000001</c:v>
                </c:pt>
                <c:pt idx="2346">
                  <c:v>2.508</c:v>
                </c:pt>
                <c:pt idx="2347">
                  <c:v>2.4750000000000001</c:v>
                </c:pt>
                <c:pt idx="2348">
                  <c:v>2.4443000000000001</c:v>
                </c:pt>
                <c:pt idx="2349">
                  <c:v>2.4443000000000001</c:v>
                </c:pt>
                <c:pt idx="2350">
                  <c:v>2.4443999999999999</c:v>
                </c:pt>
                <c:pt idx="2351">
                  <c:v>2.4390000000000001</c:v>
                </c:pt>
                <c:pt idx="2352">
                  <c:v>2.3443000000000001</c:v>
                </c:pt>
                <c:pt idx="2353">
                  <c:v>2.4192999999999998</c:v>
                </c:pt>
                <c:pt idx="2354">
                  <c:v>2.3647</c:v>
                </c:pt>
                <c:pt idx="2355">
                  <c:v>2.3757000000000001</c:v>
                </c:pt>
                <c:pt idx="2356">
                  <c:v>2.3721000000000001</c:v>
                </c:pt>
                <c:pt idx="2357">
                  <c:v>2.3631000000000002</c:v>
                </c:pt>
                <c:pt idx="2358">
                  <c:v>2.3963999999999999</c:v>
                </c:pt>
                <c:pt idx="2359">
                  <c:v>2.3963999999999999</c:v>
                </c:pt>
                <c:pt idx="2360">
                  <c:v>2.3252999999999999</c:v>
                </c:pt>
                <c:pt idx="2361">
                  <c:v>2.4295999999999998</c:v>
                </c:pt>
                <c:pt idx="2362">
                  <c:v>2.4739</c:v>
                </c:pt>
                <c:pt idx="2363">
                  <c:v>2.4668000000000001</c:v>
                </c:pt>
                <c:pt idx="2364">
                  <c:v>2.3971</c:v>
                </c:pt>
                <c:pt idx="2365">
                  <c:v>2.4651999999999998</c:v>
                </c:pt>
                <c:pt idx="2366">
                  <c:v>2.5116000000000001</c:v>
                </c:pt>
                <c:pt idx="2367">
                  <c:v>2.5042999999999997</c:v>
                </c:pt>
                <c:pt idx="2368">
                  <c:v>2.4843000000000002</c:v>
                </c:pt>
                <c:pt idx="2369">
                  <c:v>2.4881000000000002</c:v>
                </c:pt>
                <c:pt idx="2370">
                  <c:v>2.4531000000000001</c:v>
                </c:pt>
                <c:pt idx="2371">
                  <c:v>2.4699</c:v>
                </c:pt>
                <c:pt idx="2372">
                  <c:v>2.4737</c:v>
                </c:pt>
                <c:pt idx="2373">
                  <c:v>2.4647999999999999</c:v>
                </c:pt>
                <c:pt idx="2374">
                  <c:v>2.4077000000000002</c:v>
                </c:pt>
                <c:pt idx="2375">
                  <c:v>2.3931</c:v>
                </c:pt>
                <c:pt idx="2376">
                  <c:v>2.3363</c:v>
                </c:pt>
                <c:pt idx="2377">
                  <c:v>2.3948</c:v>
                </c:pt>
                <c:pt idx="2378">
                  <c:v>2.4073000000000002</c:v>
                </c:pt>
                <c:pt idx="2379">
                  <c:v>2.4358</c:v>
                </c:pt>
                <c:pt idx="2380">
                  <c:v>2.4698000000000002</c:v>
                </c:pt>
                <c:pt idx="2381">
                  <c:v>2.4931999999999999</c:v>
                </c:pt>
                <c:pt idx="2382">
                  <c:v>2.4466999999999999</c:v>
                </c:pt>
                <c:pt idx="2383">
                  <c:v>2.4146999999999998</c:v>
                </c:pt>
                <c:pt idx="2384">
                  <c:v>2.4146999999999998</c:v>
                </c:pt>
                <c:pt idx="2385">
                  <c:v>2.4289999999999998</c:v>
                </c:pt>
                <c:pt idx="2386">
                  <c:v>2.4129</c:v>
                </c:pt>
                <c:pt idx="2387">
                  <c:v>2.3719999999999999</c:v>
                </c:pt>
                <c:pt idx="2388">
                  <c:v>2.3117000000000001</c:v>
                </c:pt>
                <c:pt idx="2389">
                  <c:v>2.3650000000000002</c:v>
                </c:pt>
                <c:pt idx="2390">
                  <c:v>2.3898999999999999</c:v>
                </c:pt>
                <c:pt idx="2391">
                  <c:v>2.4525999999999999</c:v>
                </c:pt>
                <c:pt idx="2392">
                  <c:v>2.4779</c:v>
                </c:pt>
                <c:pt idx="2393">
                  <c:v>2.4779999999999998</c:v>
                </c:pt>
                <c:pt idx="2394">
                  <c:v>2.4996999999999998</c:v>
                </c:pt>
                <c:pt idx="2395">
                  <c:v>2.5179</c:v>
                </c:pt>
                <c:pt idx="2396">
                  <c:v>2.5596999999999999</c:v>
                </c:pt>
                <c:pt idx="2397">
                  <c:v>2.6052999999999997</c:v>
                </c:pt>
                <c:pt idx="2398">
                  <c:v>2.5745</c:v>
                </c:pt>
                <c:pt idx="2399">
                  <c:v>2.6257999999999999</c:v>
                </c:pt>
                <c:pt idx="2400">
                  <c:v>2.6002000000000001</c:v>
                </c:pt>
                <c:pt idx="2401">
                  <c:v>2.4929999999999999</c:v>
                </c:pt>
                <c:pt idx="2402">
                  <c:v>2.5402</c:v>
                </c:pt>
                <c:pt idx="2403">
                  <c:v>2.5004999999999997</c:v>
                </c:pt>
                <c:pt idx="2404">
                  <c:v>2.4607000000000001</c:v>
                </c:pt>
                <c:pt idx="2405">
                  <c:v>2.4175</c:v>
                </c:pt>
                <c:pt idx="2406">
                  <c:v>2.4050000000000002</c:v>
                </c:pt>
                <c:pt idx="2407">
                  <c:v>2.4194</c:v>
                </c:pt>
                <c:pt idx="2408">
                  <c:v>2.4123000000000001</c:v>
                </c:pt>
                <c:pt idx="2409">
                  <c:v>2.3782000000000001</c:v>
                </c:pt>
                <c:pt idx="2410">
                  <c:v>2.4178000000000002</c:v>
                </c:pt>
                <c:pt idx="2411">
                  <c:v>2.3765000000000001</c:v>
                </c:pt>
                <c:pt idx="2412">
                  <c:v>2.4197000000000002</c:v>
                </c:pt>
                <c:pt idx="2413">
                  <c:v>2.3874</c:v>
                </c:pt>
                <c:pt idx="2414">
                  <c:v>2.3193000000000001</c:v>
                </c:pt>
                <c:pt idx="2415">
                  <c:v>2.3605</c:v>
                </c:pt>
                <c:pt idx="2416">
                  <c:v>2.3353999999999999</c:v>
                </c:pt>
                <c:pt idx="2417">
                  <c:v>2.3407999999999998</c:v>
                </c:pt>
                <c:pt idx="2418">
                  <c:v>2.3822000000000001</c:v>
                </c:pt>
                <c:pt idx="2419">
                  <c:v>2.3660999999999999</c:v>
                </c:pt>
                <c:pt idx="2420">
                  <c:v>2.2961999999999998</c:v>
                </c:pt>
                <c:pt idx="2421">
                  <c:v>2.2391999999999999</c:v>
                </c:pt>
                <c:pt idx="2422">
                  <c:v>2.2374000000000001</c:v>
                </c:pt>
                <c:pt idx="2423">
                  <c:v>2.2374000000000001</c:v>
                </c:pt>
                <c:pt idx="2424">
                  <c:v>2.2498</c:v>
                </c:pt>
                <c:pt idx="2425">
                  <c:v>2.1682000000000001</c:v>
                </c:pt>
                <c:pt idx="2426">
                  <c:v>2.2143000000000002</c:v>
                </c:pt>
                <c:pt idx="2427">
                  <c:v>2.2320000000000002</c:v>
                </c:pt>
                <c:pt idx="2428">
                  <c:v>2.2480000000000002</c:v>
                </c:pt>
                <c:pt idx="2429">
                  <c:v>2.2730000000000001</c:v>
                </c:pt>
                <c:pt idx="2430">
                  <c:v>2.3321999999999998</c:v>
                </c:pt>
                <c:pt idx="2431">
                  <c:v>2.3035000000000001</c:v>
                </c:pt>
                <c:pt idx="2432">
                  <c:v>2.2946</c:v>
                </c:pt>
                <c:pt idx="2433">
                  <c:v>2.2801999999999998</c:v>
                </c:pt>
                <c:pt idx="2434">
                  <c:v>2.3180000000000001</c:v>
                </c:pt>
                <c:pt idx="2435">
                  <c:v>2.2803</c:v>
                </c:pt>
                <c:pt idx="2436">
                  <c:v>2.3180000000000001</c:v>
                </c:pt>
                <c:pt idx="2437">
                  <c:v>2.3540999999999999</c:v>
                </c:pt>
                <c:pt idx="2438">
                  <c:v>2.3487</c:v>
                </c:pt>
                <c:pt idx="2439">
                  <c:v>2.3868</c:v>
                </c:pt>
                <c:pt idx="2440">
                  <c:v>2.3976999999999999</c:v>
                </c:pt>
                <c:pt idx="2441">
                  <c:v>2.4140999999999999</c:v>
                </c:pt>
                <c:pt idx="2442">
                  <c:v>2.3874</c:v>
                </c:pt>
                <c:pt idx="2443">
                  <c:v>2.3256999999999999</c:v>
                </c:pt>
                <c:pt idx="2444">
                  <c:v>2.3433000000000002</c:v>
                </c:pt>
                <c:pt idx="2445">
                  <c:v>2.3256999999999999</c:v>
                </c:pt>
                <c:pt idx="2446">
                  <c:v>2.2242999999999999</c:v>
                </c:pt>
                <c:pt idx="2447">
                  <c:v>2.2294</c:v>
                </c:pt>
                <c:pt idx="2448">
                  <c:v>2.2345999999999999</c:v>
                </c:pt>
                <c:pt idx="2449">
                  <c:v>2.2536999999999998</c:v>
                </c:pt>
                <c:pt idx="2450">
                  <c:v>2.2799</c:v>
                </c:pt>
                <c:pt idx="2451">
                  <c:v>2.2502</c:v>
                </c:pt>
                <c:pt idx="2452">
                  <c:v>2.2553999999999998</c:v>
                </c:pt>
                <c:pt idx="2453">
                  <c:v>2.2465000000000002</c:v>
                </c:pt>
                <c:pt idx="2454">
                  <c:v>2.2465000000000002</c:v>
                </c:pt>
                <c:pt idx="2455">
                  <c:v>2.2098</c:v>
                </c:pt>
                <c:pt idx="2456">
                  <c:v>2.2027999999999999</c:v>
                </c:pt>
                <c:pt idx="2457">
                  <c:v>2.2113999999999998</c:v>
                </c:pt>
                <c:pt idx="2458">
                  <c:v>2.1591</c:v>
                </c:pt>
                <c:pt idx="2459">
                  <c:v>2.1817000000000002</c:v>
                </c:pt>
                <c:pt idx="2460">
                  <c:v>2.1451000000000002</c:v>
                </c:pt>
                <c:pt idx="2461">
                  <c:v>2.1728999999999998</c:v>
                </c:pt>
                <c:pt idx="2462">
                  <c:v>2.1884999999999999</c:v>
                </c:pt>
                <c:pt idx="2463">
                  <c:v>2.2004999999999999</c:v>
                </c:pt>
                <c:pt idx="2464">
                  <c:v>2.2145000000000001</c:v>
                </c:pt>
                <c:pt idx="2465">
                  <c:v>2.2109000000000001</c:v>
                </c:pt>
                <c:pt idx="2466">
                  <c:v>2.1255999999999999</c:v>
                </c:pt>
                <c:pt idx="2467">
                  <c:v>2.1637</c:v>
                </c:pt>
                <c:pt idx="2468">
                  <c:v>2.1514000000000002</c:v>
                </c:pt>
                <c:pt idx="2469">
                  <c:v>2.1879</c:v>
                </c:pt>
                <c:pt idx="2470">
                  <c:v>2.1564999999999999</c:v>
                </c:pt>
                <c:pt idx="2471">
                  <c:v>2.1634000000000002</c:v>
                </c:pt>
                <c:pt idx="2472">
                  <c:v>2.1476999999999999</c:v>
                </c:pt>
                <c:pt idx="2473">
                  <c:v>2.1423000000000001</c:v>
                </c:pt>
                <c:pt idx="2474">
                  <c:v>2.137</c:v>
                </c:pt>
                <c:pt idx="2475">
                  <c:v>2.2050999999999998</c:v>
                </c:pt>
                <c:pt idx="2476">
                  <c:v>2.2279</c:v>
                </c:pt>
                <c:pt idx="2477">
                  <c:v>2.2665999999999999</c:v>
                </c:pt>
                <c:pt idx="2478">
                  <c:v>2.3037000000000001</c:v>
                </c:pt>
                <c:pt idx="2479">
                  <c:v>2.3498999999999999</c:v>
                </c:pt>
                <c:pt idx="2480">
                  <c:v>2.3498999999999999</c:v>
                </c:pt>
                <c:pt idx="2481">
                  <c:v>2.3231999999999999</c:v>
                </c:pt>
                <c:pt idx="2482">
                  <c:v>2.3658999999999999</c:v>
                </c:pt>
                <c:pt idx="2483">
                  <c:v>2.3856000000000002</c:v>
                </c:pt>
                <c:pt idx="2484">
                  <c:v>2.3730000000000002</c:v>
                </c:pt>
                <c:pt idx="2485">
                  <c:v>2.3605</c:v>
                </c:pt>
                <c:pt idx="2486">
                  <c:v>2.3176999999999999</c:v>
                </c:pt>
                <c:pt idx="2487">
                  <c:v>2.3443999999999998</c:v>
                </c:pt>
                <c:pt idx="2488">
                  <c:v>2.3319000000000001</c:v>
                </c:pt>
                <c:pt idx="2489">
                  <c:v>2.3140999999999998</c:v>
                </c:pt>
                <c:pt idx="2490">
                  <c:v>2.2589999999999999</c:v>
                </c:pt>
                <c:pt idx="2491">
                  <c:v>2.2696000000000001</c:v>
                </c:pt>
                <c:pt idx="2492">
                  <c:v>2.2589000000000001</c:v>
                </c:pt>
                <c:pt idx="2493">
                  <c:v>2.2374999999999998</c:v>
                </c:pt>
                <c:pt idx="2494">
                  <c:v>2.2551999999999999</c:v>
                </c:pt>
                <c:pt idx="2495">
                  <c:v>2.3353999999999999</c:v>
                </c:pt>
                <c:pt idx="2496">
                  <c:v>2.2871999999999999</c:v>
                </c:pt>
                <c:pt idx="2497">
                  <c:v>2.3102999999999998</c:v>
                </c:pt>
                <c:pt idx="2498">
                  <c:v>2.2888999999999999</c:v>
                </c:pt>
                <c:pt idx="2499">
                  <c:v>2.2942</c:v>
                </c:pt>
                <c:pt idx="2500">
                  <c:v>2.2532000000000001</c:v>
                </c:pt>
                <c:pt idx="2501">
                  <c:v>2.2709999999999999</c:v>
                </c:pt>
                <c:pt idx="2502">
                  <c:v>2.2212000000000001</c:v>
                </c:pt>
                <c:pt idx="2503">
                  <c:v>2.262</c:v>
                </c:pt>
                <c:pt idx="2504">
                  <c:v>2.2530000000000001</c:v>
                </c:pt>
                <c:pt idx="2505">
                  <c:v>2.2618999999999998</c:v>
                </c:pt>
                <c:pt idx="2506">
                  <c:v>2.2475999999999998</c:v>
                </c:pt>
                <c:pt idx="2507">
                  <c:v>2.1974999999999998</c:v>
                </c:pt>
                <c:pt idx="2508">
                  <c:v>2.1888000000000001</c:v>
                </c:pt>
                <c:pt idx="2509">
                  <c:v>2.2185000000000001</c:v>
                </c:pt>
                <c:pt idx="2510">
                  <c:v>2.2728000000000002</c:v>
                </c:pt>
                <c:pt idx="2511">
                  <c:v>2.222</c:v>
                </c:pt>
                <c:pt idx="2512">
                  <c:v>2.1852999999999998</c:v>
                </c:pt>
                <c:pt idx="2513">
                  <c:v>2.1939000000000002</c:v>
                </c:pt>
                <c:pt idx="2514">
                  <c:v>2.1817000000000002</c:v>
                </c:pt>
                <c:pt idx="2515">
                  <c:v>2.2130999999999998</c:v>
                </c:pt>
                <c:pt idx="2516">
                  <c:v>2.1659999999999999</c:v>
                </c:pt>
                <c:pt idx="2517">
                  <c:v>2.1939000000000002</c:v>
                </c:pt>
                <c:pt idx="2518">
                  <c:v>2.1659000000000002</c:v>
                </c:pt>
                <c:pt idx="2519">
                  <c:v>2.1570999999999998</c:v>
                </c:pt>
                <c:pt idx="2520">
                  <c:v>2.1292</c:v>
                </c:pt>
                <c:pt idx="2521">
                  <c:v>2.1309</c:v>
                </c:pt>
                <c:pt idx="2522">
                  <c:v>2.117</c:v>
                </c:pt>
                <c:pt idx="2523">
                  <c:v>2.1657000000000002</c:v>
                </c:pt>
                <c:pt idx="2524">
                  <c:v>2.1657000000000002</c:v>
                </c:pt>
                <c:pt idx="2525">
                  <c:v>2.0596000000000001</c:v>
                </c:pt>
                <c:pt idx="2526">
                  <c:v>2.1046</c:v>
                </c:pt>
                <c:pt idx="2527">
                  <c:v>2.0387</c:v>
                </c:pt>
                <c:pt idx="2528">
                  <c:v>2.0507</c:v>
                </c:pt>
                <c:pt idx="2529">
                  <c:v>2.1305999999999998</c:v>
                </c:pt>
                <c:pt idx="2530">
                  <c:v>2.1671999999999998</c:v>
                </c:pt>
                <c:pt idx="2531">
                  <c:v>2.1882999999999999</c:v>
                </c:pt>
                <c:pt idx="2532">
                  <c:v>2.1846999999999999</c:v>
                </c:pt>
                <c:pt idx="2533">
                  <c:v>2.2023000000000001</c:v>
                </c:pt>
                <c:pt idx="2534">
                  <c:v>2.2286999999999999</c:v>
                </c:pt>
                <c:pt idx="2535">
                  <c:v>2.2446000000000002</c:v>
                </c:pt>
                <c:pt idx="2536">
                  <c:v>2.2675999999999998</c:v>
                </c:pt>
                <c:pt idx="2537">
                  <c:v>2.2765</c:v>
                </c:pt>
                <c:pt idx="2538">
                  <c:v>2.2499000000000002</c:v>
                </c:pt>
                <c:pt idx="2539">
                  <c:v>2.2198000000000002</c:v>
                </c:pt>
                <c:pt idx="2540">
                  <c:v>2.2357</c:v>
                </c:pt>
                <c:pt idx="2541">
                  <c:v>2.3102999999999998</c:v>
                </c:pt>
                <c:pt idx="2542">
                  <c:v>2.3085</c:v>
                </c:pt>
                <c:pt idx="2543">
                  <c:v>2.3336000000000001</c:v>
                </c:pt>
                <c:pt idx="2544">
                  <c:v>2.3407999999999998</c:v>
                </c:pt>
                <c:pt idx="2545">
                  <c:v>2.3229000000000002</c:v>
                </c:pt>
                <c:pt idx="2546">
                  <c:v>2.3229000000000002</c:v>
                </c:pt>
                <c:pt idx="2547">
                  <c:v>2.3479999999999999</c:v>
                </c:pt>
                <c:pt idx="2548">
                  <c:v>2.3589000000000002</c:v>
                </c:pt>
                <c:pt idx="2549">
                  <c:v>2.3589000000000002</c:v>
                </c:pt>
                <c:pt idx="2550">
                  <c:v>2.3607</c:v>
                </c:pt>
                <c:pt idx="2551">
                  <c:v>2.3481000000000001</c:v>
                </c:pt>
                <c:pt idx="2552">
                  <c:v>2.3176999999999999</c:v>
                </c:pt>
                <c:pt idx="2553">
                  <c:v>2.2730000000000001</c:v>
                </c:pt>
                <c:pt idx="2554">
                  <c:v>2.3033999999999999</c:v>
                </c:pt>
                <c:pt idx="2555">
                  <c:v>2.2997999999999998</c:v>
                </c:pt>
                <c:pt idx="2556">
                  <c:v>2.3464999999999998</c:v>
                </c:pt>
                <c:pt idx="2557">
                  <c:v>2.3178000000000001</c:v>
                </c:pt>
                <c:pt idx="2558">
                  <c:v>2.3845000000000001</c:v>
                </c:pt>
                <c:pt idx="2559">
                  <c:v>2.3664000000000001</c:v>
                </c:pt>
                <c:pt idx="2560">
                  <c:v>2.4188999999999998</c:v>
                </c:pt>
                <c:pt idx="2561">
                  <c:v>2.4317000000000002</c:v>
                </c:pt>
                <c:pt idx="2562">
                  <c:v>2.4609000000000001</c:v>
                </c:pt>
                <c:pt idx="2563">
                  <c:v>2.4064000000000001</c:v>
                </c:pt>
                <c:pt idx="2564">
                  <c:v>2.3683999999999998</c:v>
                </c:pt>
                <c:pt idx="2565">
                  <c:v>2.3793000000000002</c:v>
                </c:pt>
                <c:pt idx="2566">
                  <c:v>2.3721000000000001</c:v>
                </c:pt>
                <c:pt idx="2567">
                  <c:v>2.3449999999999998</c:v>
                </c:pt>
                <c:pt idx="2568">
                  <c:v>2.3325</c:v>
                </c:pt>
                <c:pt idx="2569">
                  <c:v>2.3163</c:v>
                </c:pt>
                <c:pt idx="2570">
                  <c:v>2.3144999999999998</c:v>
                </c:pt>
                <c:pt idx="2571">
                  <c:v>2.3342999999999998</c:v>
                </c:pt>
                <c:pt idx="2572">
                  <c:v>2.3416000000000001</c:v>
                </c:pt>
                <c:pt idx="2573">
                  <c:v>2.3984000000000001</c:v>
                </c:pt>
                <c:pt idx="2574">
                  <c:v>2.4055</c:v>
                </c:pt>
                <c:pt idx="2575">
                  <c:v>2.3717000000000001</c:v>
                </c:pt>
                <c:pt idx="2576">
                  <c:v>2.3222</c:v>
                </c:pt>
                <c:pt idx="2577">
                  <c:v>2.3753000000000002</c:v>
                </c:pt>
                <c:pt idx="2578">
                  <c:v>2.3435000000000001</c:v>
                </c:pt>
                <c:pt idx="2579">
                  <c:v>2.3666</c:v>
                </c:pt>
                <c:pt idx="2580">
                  <c:v>2.3559000000000001</c:v>
                </c:pt>
                <c:pt idx="2581">
                  <c:v>2.3186999999999998</c:v>
                </c:pt>
                <c:pt idx="2582">
                  <c:v>2.3186999999999998</c:v>
                </c:pt>
                <c:pt idx="2583">
                  <c:v>2.3418000000000001</c:v>
                </c:pt>
                <c:pt idx="2584">
                  <c:v>2.3277000000000001</c:v>
                </c:pt>
                <c:pt idx="2585">
                  <c:v>2.3277000000000001</c:v>
                </c:pt>
                <c:pt idx="2586">
                  <c:v>2.3881999999999999</c:v>
                </c:pt>
                <c:pt idx="2587">
                  <c:v>2.4097</c:v>
                </c:pt>
                <c:pt idx="2588">
                  <c:v>2.3614999999999999</c:v>
                </c:pt>
                <c:pt idx="2589">
                  <c:v>2.3723000000000001</c:v>
                </c:pt>
                <c:pt idx="2590">
                  <c:v>2.3509000000000002</c:v>
                </c:pt>
                <c:pt idx="2591">
                  <c:v>2.3384999999999998</c:v>
                </c:pt>
                <c:pt idx="2592">
                  <c:v>2.3633999999999999</c:v>
                </c:pt>
                <c:pt idx="2593">
                  <c:v>2.3759999999999999</c:v>
                </c:pt>
                <c:pt idx="2594">
                  <c:v>2.3885999999999998</c:v>
                </c:pt>
                <c:pt idx="2595">
                  <c:v>2.4011</c:v>
                </c:pt>
                <c:pt idx="2596">
                  <c:v>2.3422000000000001</c:v>
                </c:pt>
                <c:pt idx="2597">
                  <c:v>2.3492999999999999</c:v>
                </c:pt>
                <c:pt idx="2598">
                  <c:v>2.3529999999999998</c:v>
                </c:pt>
                <c:pt idx="2599">
                  <c:v>2.3942000000000001</c:v>
                </c:pt>
                <c:pt idx="2600">
                  <c:v>2.4643999999999999</c:v>
                </c:pt>
                <c:pt idx="2601">
                  <c:v>2.4969999999999999</c:v>
                </c:pt>
                <c:pt idx="2602">
                  <c:v>2.4826000000000001</c:v>
                </c:pt>
                <c:pt idx="2603">
                  <c:v>2.4809999999999999</c:v>
                </c:pt>
                <c:pt idx="2604">
                  <c:v>2.4809999999999999</c:v>
                </c:pt>
                <c:pt idx="2605">
                  <c:v>2.4756</c:v>
                </c:pt>
                <c:pt idx="2606">
                  <c:v>2.4106999999999998</c:v>
                </c:pt>
                <c:pt idx="2607">
                  <c:v>2.4304999999999999</c:v>
                </c:pt>
                <c:pt idx="2608">
                  <c:v>2.4054000000000002</c:v>
                </c:pt>
                <c:pt idx="2609">
                  <c:v>2.4054000000000002</c:v>
                </c:pt>
                <c:pt idx="2610">
                  <c:v>2.4632999999999998</c:v>
                </c:pt>
                <c:pt idx="2611">
                  <c:v>2.4470999999999998</c:v>
                </c:pt>
                <c:pt idx="2612">
                  <c:v>2.4525000000000001</c:v>
                </c:pt>
                <c:pt idx="2613">
                  <c:v>2.4763000000000002</c:v>
                </c:pt>
                <c:pt idx="2614">
                  <c:v>2.48</c:v>
                </c:pt>
                <c:pt idx="2615">
                  <c:v>2.5529999999999999</c:v>
                </c:pt>
                <c:pt idx="2616">
                  <c:v>2.5568</c:v>
                </c:pt>
                <c:pt idx="2617">
                  <c:v>2.5366999999999997</c:v>
                </c:pt>
                <c:pt idx="2618">
                  <c:v>2.5461999999999998</c:v>
                </c:pt>
                <c:pt idx="2619">
                  <c:v>2.5461999999999998</c:v>
                </c:pt>
                <c:pt idx="2620">
                  <c:v>2.5371000000000001</c:v>
                </c:pt>
                <c:pt idx="2621">
                  <c:v>2.5903999999999998</c:v>
                </c:pt>
                <c:pt idx="2622">
                  <c:v>2.6255999999999999</c:v>
                </c:pt>
                <c:pt idx="2623">
                  <c:v>2.6592000000000002</c:v>
                </c:pt>
                <c:pt idx="2624">
                  <c:v>2.65</c:v>
                </c:pt>
                <c:pt idx="2625">
                  <c:v>2.6131000000000002</c:v>
                </c:pt>
                <c:pt idx="2626">
                  <c:v>2.6465000000000001</c:v>
                </c:pt>
                <c:pt idx="2627">
                  <c:v>2.617</c:v>
                </c:pt>
                <c:pt idx="2628">
                  <c:v>2.6598999999999999</c:v>
                </c:pt>
                <c:pt idx="2629">
                  <c:v>2.6936</c:v>
                </c:pt>
                <c:pt idx="2630">
                  <c:v>2.7199</c:v>
                </c:pt>
                <c:pt idx="2631">
                  <c:v>2.7050000000000001</c:v>
                </c:pt>
                <c:pt idx="2632">
                  <c:v>2.7896000000000001</c:v>
                </c:pt>
                <c:pt idx="2633">
                  <c:v>2.8411</c:v>
                </c:pt>
                <c:pt idx="2634">
                  <c:v>2.7056</c:v>
                </c:pt>
                <c:pt idx="2635">
                  <c:v>2.8016000000000001</c:v>
                </c:pt>
                <c:pt idx="2636">
                  <c:v>2.8359000000000001</c:v>
                </c:pt>
                <c:pt idx="2637">
                  <c:v>2.8239999999999998</c:v>
                </c:pt>
                <c:pt idx="2638">
                  <c:v>2.8512</c:v>
                </c:pt>
                <c:pt idx="2639">
                  <c:v>2.8585000000000003</c:v>
                </c:pt>
                <c:pt idx="2640">
                  <c:v>2.8294000000000001</c:v>
                </c:pt>
                <c:pt idx="2641">
                  <c:v>2.9022000000000001</c:v>
                </c:pt>
                <c:pt idx="2642">
                  <c:v>2.9095</c:v>
                </c:pt>
                <c:pt idx="2643">
                  <c:v>2.8749000000000002</c:v>
                </c:pt>
                <c:pt idx="2644">
                  <c:v>2.8749000000000002</c:v>
                </c:pt>
                <c:pt idx="2645">
                  <c:v>2.8895999999999997</c:v>
                </c:pt>
                <c:pt idx="2646">
                  <c:v>2.95</c:v>
                </c:pt>
                <c:pt idx="2647">
                  <c:v>2.9207000000000001</c:v>
                </c:pt>
                <c:pt idx="2648">
                  <c:v>2.8660000000000001</c:v>
                </c:pt>
                <c:pt idx="2649">
                  <c:v>2.8622999999999998</c:v>
                </c:pt>
                <c:pt idx="2650">
                  <c:v>2.8933999999999997</c:v>
                </c:pt>
                <c:pt idx="2651">
                  <c:v>2.8605999999999998</c:v>
                </c:pt>
                <c:pt idx="2652">
                  <c:v>2.8077999999999999</c:v>
                </c:pt>
                <c:pt idx="2653">
                  <c:v>2.8643000000000001</c:v>
                </c:pt>
                <c:pt idx="2654">
                  <c:v>2.8807999999999998</c:v>
                </c:pt>
                <c:pt idx="2655">
                  <c:v>2.8862999999999999</c:v>
                </c:pt>
                <c:pt idx="2656">
                  <c:v>2.8826999999999998</c:v>
                </c:pt>
                <c:pt idx="2657">
                  <c:v>2.8571</c:v>
                </c:pt>
                <c:pt idx="2658">
                  <c:v>2.8938000000000001</c:v>
                </c:pt>
                <c:pt idx="2659">
                  <c:v>2.8681000000000001</c:v>
                </c:pt>
                <c:pt idx="2660">
                  <c:v>2.8426</c:v>
                </c:pt>
                <c:pt idx="2661">
                  <c:v>2.8170000000000002</c:v>
                </c:pt>
                <c:pt idx="2662">
                  <c:v>2.8279999999999998</c:v>
                </c:pt>
                <c:pt idx="2663">
                  <c:v>2.8445</c:v>
                </c:pt>
                <c:pt idx="2664">
                  <c:v>2.8555000000000001</c:v>
                </c:pt>
                <c:pt idx="2665">
                  <c:v>2.8959000000000001</c:v>
                </c:pt>
                <c:pt idx="2666">
                  <c:v>2.883</c:v>
                </c:pt>
                <c:pt idx="2667">
                  <c:v>2.8243999999999998</c:v>
                </c:pt>
                <c:pt idx="2668">
                  <c:v>2.8134999999999999</c:v>
                </c:pt>
                <c:pt idx="2669">
                  <c:v>2.8519999999999999</c:v>
                </c:pt>
                <c:pt idx="2670">
                  <c:v>2.7753000000000001</c:v>
                </c:pt>
                <c:pt idx="2671">
                  <c:v>2.7806999999999999</c:v>
                </c:pt>
                <c:pt idx="2672">
                  <c:v>2.7389000000000001</c:v>
                </c:pt>
                <c:pt idx="2673">
                  <c:v>2.7389000000000001</c:v>
                </c:pt>
                <c:pt idx="2674">
                  <c:v>2.7298</c:v>
                </c:pt>
                <c:pt idx="2675">
                  <c:v>2.7753000000000001</c:v>
                </c:pt>
                <c:pt idx="2676">
                  <c:v>2.8026999999999997</c:v>
                </c:pt>
                <c:pt idx="2677">
                  <c:v>2.8319999999999999</c:v>
                </c:pt>
                <c:pt idx="2678">
                  <c:v>2.7734999999999999</c:v>
                </c:pt>
                <c:pt idx="2679">
                  <c:v>2.7789999999999999</c:v>
                </c:pt>
                <c:pt idx="2680">
                  <c:v>2.8008999999999999</c:v>
                </c:pt>
                <c:pt idx="2681">
                  <c:v>2.7808000000000002</c:v>
                </c:pt>
                <c:pt idx="2682">
                  <c:v>2.8357999999999999</c:v>
                </c:pt>
                <c:pt idx="2683">
                  <c:v>2.8266999999999998</c:v>
                </c:pt>
                <c:pt idx="2684">
                  <c:v>2.8266999999999998</c:v>
                </c:pt>
                <c:pt idx="2685">
                  <c:v>2.8285</c:v>
                </c:pt>
                <c:pt idx="2686">
                  <c:v>2.8727999999999998</c:v>
                </c:pt>
                <c:pt idx="2687">
                  <c:v>2.9098000000000002</c:v>
                </c:pt>
                <c:pt idx="2688">
                  <c:v>2.9601999999999999</c:v>
                </c:pt>
                <c:pt idx="2689">
                  <c:v>2.9752000000000001</c:v>
                </c:pt>
                <c:pt idx="2690">
                  <c:v>2.9995000000000003</c:v>
                </c:pt>
                <c:pt idx="2691">
                  <c:v>3.0259</c:v>
                </c:pt>
                <c:pt idx="2692">
                  <c:v>2.9809000000000001</c:v>
                </c:pt>
                <c:pt idx="2693">
                  <c:v>2.9567999999999999</c:v>
                </c:pt>
                <c:pt idx="2694">
                  <c:v>2.9531000000000001</c:v>
                </c:pt>
                <c:pt idx="2695">
                  <c:v>2.9643999999999999</c:v>
                </c:pt>
                <c:pt idx="2696">
                  <c:v>2.9662999999999999</c:v>
                </c:pt>
                <c:pt idx="2697">
                  <c:v>2.9458000000000002</c:v>
                </c:pt>
                <c:pt idx="2698">
                  <c:v>2.9497</c:v>
                </c:pt>
                <c:pt idx="2699">
                  <c:v>2.9497</c:v>
                </c:pt>
                <c:pt idx="2700">
                  <c:v>2.976</c:v>
                </c:pt>
                <c:pt idx="2701">
                  <c:v>3.0042</c:v>
                </c:pt>
                <c:pt idx="2702">
                  <c:v>2.9622000000000002</c:v>
                </c:pt>
                <c:pt idx="2703">
                  <c:v>2.9695</c:v>
                </c:pt>
                <c:pt idx="2704">
                  <c:v>3.0024000000000002</c:v>
                </c:pt>
                <c:pt idx="2705">
                  <c:v>3.0722999999999998</c:v>
                </c:pt>
                <c:pt idx="2706">
                  <c:v>3.0964</c:v>
                </c:pt>
                <c:pt idx="2707">
                  <c:v>3.1112000000000002</c:v>
                </c:pt>
                <c:pt idx="2708">
                  <c:v>3.0558999999999998</c:v>
                </c:pt>
                <c:pt idx="2709">
                  <c:v>3.0596000000000001</c:v>
                </c:pt>
                <c:pt idx="2710">
                  <c:v>3.0596999999999999</c:v>
                </c:pt>
                <c:pt idx="2711">
                  <c:v>2.9935</c:v>
                </c:pt>
                <c:pt idx="2712">
                  <c:v>2.9769999999999999</c:v>
                </c:pt>
                <c:pt idx="2713">
                  <c:v>2.9313000000000002</c:v>
                </c:pt>
                <c:pt idx="2714">
                  <c:v>2.9313000000000002</c:v>
                </c:pt>
                <c:pt idx="2715">
                  <c:v>2.7810000000000001</c:v>
                </c:pt>
                <c:pt idx="2716">
                  <c:v>2.855</c:v>
                </c:pt>
                <c:pt idx="2717">
                  <c:v>2.8586</c:v>
                </c:pt>
                <c:pt idx="2718">
                  <c:v>2.9022000000000001</c:v>
                </c:pt>
                <c:pt idx="2719">
                  <c:v>2.9424000000000001</c:v>
                </c:pt>
                <c:pt idx="2720">
                  <c:v>2.9276999999999997</c:v>
                </c:pt>
                <c:pt idx="2721">
                  <c:v>2.9717000000000002</c:v>
                </c:pt>
                <c:pt idx="2722">
                  <c:v>2.9203999999999999</c:v>
                </c:pt>
                <c:pt idx="2723">
                  <c:v>2.9460999999999999</c:v>
                </c:pt>
                <c:pt idx="2724">
                  <c:v>2.9516</c:v>
                </c:pt>
                <c:pt idx="2725">
                  <c:v>2.9607999999999999</c:v>
                </c:pt>
                <c:pt idx="2726">
                  <c:v>2.9662999999999999</c:v>
                </c:pt>
                <c:pt idx="2727">
                  <c:v>2.9351000000000003</c:v>
                </c:pt>
                <c:pt idx="2728">
                  <c:v>2.9205000000000001</c:v>
                </c:pt>
                <c:pt idx="2729">
                  <c:v>2.9169</c:v>
                </c:pt>
                <c:pt idx="2730">
                  <c:v>2.8967000000000001</c:v>
                </c:pt>
                <c:pt idx="2731">
                  <c:v>2.9388999999999998</c:v>
                </c:pt>
                <c:pt idx="2732">
                  <c:v>2.8967000000000001</c:v>
                </c:pt>
                <c:pt idx="2733">
                  <c:v>2.8948999999999998</c:v>
                </c:pt>
                <c:pt idx="2734">
                  <c:v>2.8803000000000001</c:v>
                </c:pt>
                <c:pt idx="2735">
                  <c:v>2.8765999999999998</c:v>
                </c:pt>
                <c:pt idx="2736">
                  <c:v>2.8256000000000001</c:v>
                </c:pt>
                <c:pt idx="2737">
                  <c:v>2.8365</c:v>
                </c:pt>
                <c:pt idx="2738">
                  <c:v>2.8601000000000001</c:v>
                </c:pt>
                <c:pt idx="2739">
                  <c:v>2.8711000000000002</c:v>
                </c:pt>
                <c:pt idx="2740">
                  <c:v>2.8308999999999997</c:v>
                </c:pt>
                <c:pt idx="2741">
                  <c:v>2.8308999999999997</c:v>
                </c:pt>
                <c:pt idx="2742">
                  <c:v>2.8290999999999999</c:v>
                </c:pt>
                <c:pt idx="2743">
                  <c:v>2.8216999999999999</c:v>
                </c:pt>
                <c:pt idx="2744">
                  <c:v>2.8563999999999998</c:v>
                </c:pt>
                <c:pt idx="2745">
                  <c:v>2.8491</c:v>
                </c:pt>
                <c:pt idx="2746">
                  <c:v>2.8491</c:v>
                </c:pt>
                <c:pt idx="2747">
                  <c:v>2.8454000000000002</c:v>
                </c:pt>
                <c:pt idx="2748">
                  <c:v>2.8270999999999997</c:v>
                </c:pt>
                <c:pt idx="2749">
                  <c:v>2.8582000000000001</c:v>
                </c:pt>
                <c:pt idx="2750">
                  <c:v>2.86</c:v>
                </c:pt>
                <c:pt idx="2751">
                  <c:v>2.8692000000000002</c:v>
                </c:pt>
                <c:pt idx="2752">
                  <c:v>2.8380000000000001</c:v>
                </c:pt>
                <c:pt idx="2753">
                  <c:v>2.8931</c:v>
                </c:pt>
                <c:pt idx="2754">
                  <c:v>2.9540999999999999</c:v>
                </c:pt>
                <c:pt idx="2755">
                  <c:v>2.9485999999999999</c:v>
                </c:pt>
                <c:pt idx="2756">
                  <c:v>2.9746000000000001</c:v>
                </c:pt>
                <c:pt idx="2757">
                  <c:v>2.9763999999999999</c:v>
                </c:pt>
                <c:pt idx="2758">
                  <c:v>2.9542000000000002</c:v>
                </c:pt>
                <c:pt idx="2759">
                  <c:v>2.9727999999999999</c:v>
                </c:pt>
                <c:pt idx="2760">
                  <c:v>2.9598</c:v>
                </c:pt>
                <c:pt idx="2761">
                  <c:v>3.0064000000000002</c:v>
                </c:pt>
                <c:pt idx="2762">
                  <c:v>2.9859</c:v>
                </c:pt>
                <c:pt idx="2763">
                  <c:v>2.9487999999999999</c:v>
                </c:pt>
                <c:pt idx="2764">
                  <c:v>2.9394999999999998</c:v>
                </c:pt>
                <c:pt idx="2765">
                  <c:v>2.9729999999999999</c:v>
                </c:pt>
                <c:pt idx="2766">
                  <c:v>2.96</c:v>
                </c:pt>
                <c:pt idx="2767">
                  <c:v>2.9257999999999997</c:v>
                </c:pt>
                <c:pt idx="2768">
                  <c:v>2.8731999999999998</c:v>
                </c:pt>
                <c:pt idx="2769">
                  <c:v>2.8786</c:v>
                </c:pt>
                <c:pt idx="2770">
                  <c:v>2.8984999999999999</c:v>
                </c:pt>
                <c:pt idx="2771">
                  <c:v>2.8622999999999998</c:v>
                </c:pt>
                <c:pt idx="2772">
                  <c:v>2.8658999999999999</c:v>
                </c:pt>
                <c:pt idx="2773">
                  <c:v>2.8605</c:v>
                </c:pt>
                <c:pt idx="2774">
                  <c:v>2.819</c:v>
                </c:pt>
                <c:pt idx="2775">
                  <c:v>2.8298000000000001</c:v>
                </c:pt>
                <c:pt idx="2776">
                  <c:v>2.8189000000000002</c:v>
                </c:pt>
                <c:pt idx="2777">
                  <c:v>2.8260999999999998</c:v>
                </c:pt>
                <c:pt idx="2778">
                  <c:v>2.8098000000000001</c:v>
                </c:pt>
                <c:pt idx="2779">
                  <c:v>2.8458999999999999</c:v>
                </c:pt>
                <c:pt idx="2780">
                  <c:v>2.8803999999999998</c:v>
                </c:pt>
                <c:pt idx="2781">
                  <c:v>2.8839999999999999</c:v>
                </c:pt>
                <c:pt idx="2782">
                  <c:v>2.855</c:v>
                </c:pt>
                <c:pt idx="2783">
                  <c:v>2.8604000000000003</c:v>
                </c:pt>
                <c:pt idx="2784">
                  <c:v>2.8604000000000003</c:v>
                </c:pt>
                <c:pt idx="2785">
                  <c:v>2.8984999999999999</c:v>
                </c:pt>
                <c:pt idx="2786">
                  <c:v>2.9022000000000001</c:v>
                </c:pt>
                <c:pt idx="2787">
                  <c:v>2.8731</c:v>
                </c:pt>
                <c:pt idx="2788">
                  <c:v>2.9388000000000001</c:v>
                </c:pt>
                <c:pt idx="2789">
                  <c:v>2.9314</c:v>
                </c:pt>
                <c:pt idx="2790">
                  <c:v>2.9755000000000003</c:v>
                </c:pt>
                <c:pt idx="2791">
                  <c:v>2.9626000000000001</c:v>
                </c:pt>
                <c:pt idx="2792">
                  <c:v>2.9699999999999998</c:v>
                </c:pt>
                <c:pt idx="2793">
                  <c:v>2.9958999999999998</c:v>
                </c:pt>
                <c:pt idx="2794">
                  <c:v>2.9866999999999999</c:v>
                </c:pt>
                <c:pt idx="2795">
                  <c:v>3.0550999999999999</c:v>
                </c:pt>
                <c:pt idx="2796">
                  <c:v>3.0626000000000002</c:v>
                </c:pt>
                <c:pt idx="2797">
                  <c:v>3.0626000000000002</c:v>
                </c:pt>
                <c:pt idx="2798">
                  <c:v>3.0628000000000002</c:v>
                </c:pt>
                <c:pt idx="2799">
                  <c:v>3.0889000000000002</c:v>
                </c:pt>
                <c:pt idx="2800">
                  <c:v>3.0964</c:v>
                </c:pt>
                <c:pt idx="2801">
                  <c:v>3.048</c:v>
                </c:pt>
                <c:pt idx="2802">
                  <c:v>3.0518000000000001</c:v>
                </c:pt>
                <c:pt idx="2803">
                  <c:v>3.0611999999999999</c:v>
                </c:pt>
                <c:pt idx="2804">
                  <c:v>3.0836000000000001</c:v>
                </c:pt>
                <c:pt idx="2805">
                  <c:v>3.0630999999999999</c:v>
                </c:pt>
                <c:pt idx="2806">
                  <c:v>3.1812999999999998</c:v>
                </c:pt>
                <c:pt idx="2807">
                  <c:v>3.1869999999999998</c:v>
                </c:pt>
                <c:pt idx="2808">
                  <c:v>3.2328000000000001</c:v>
                </c:pt>
                <c:pt idx="2809">
                  <c:v>3.2328000000000001</c:v>
                </c:pt>
                <c:pt idx="2810">
                  <c:v>3.2063000000000001</c:v>
                </c:pt>
                <c:pt idx="2811">
                  <c:v>3.1629</c:v>
                </c:pt>
                <c:pt idx="2812">
                  <c:v>3.1497999999999999</c:v>
                </c:pt>
                <c:pt idx="2813">
                  <c:v>3.1612999999999998</c:v>
                </c:pt>
                <c:pt idx="2814">
                  <c:v>3.1556999999999999</c:v>
                </c:pt>
                <c:pt idx="2815">
                  <c:v>3.1633</c:v>
                </c:pt>
                <c:pt idx="2816">
                  <c:v>3.2050000000000001</c:v>
                </c:pt>
                <c:pt idx="2817">
                  <c:v>3.1785999999999999</c:v>
                </c:pt>
                <c:pt idx="2818">
                  <c:v>3.1920999999999999</c:v>
                </c:pt>
                <c:pt idx="2819">
                  <c:v>3.1978</c:v>
                </c:pt>
                <c:pt idx="2820">
                  <c:v>3.1676000000000002</c:v>
                </c:pt>
                <c:pt idx="2821">
                  <c:v>3.1034999999999999</c:v>
                </c:pt>
                <c:pt idx="2822">
                  <c:v>3.1166999999999998</c:v>
                </c:pt>
                <c:pt idx="2823">
                  <c:v>3.0754999999999999</c:v>
                </c:pt>
                <c:pt idx="2824">
                  <c:v>3.0849000000000002</c:v>
                </c:pt>
                <c:pt idx="2825">
                  <c:v>3.1227</c:v>
                </c:pt>
                <c:pt idx="2826">
                  <c:v>3.1435</c:v>
                </c:pt>
                <c:pt idx="2827">
                  <c:v>3.1303000000000001</c:v>
                </c:pt>
                <c:pt idx="2828">
                  <c:v>3.2121</c:v>
                </c:pt>
                <c:pt idx="2829">
                  <c:v>3.2008000000000001</c:v>
                </c:pt>
                <c:pt idx="2830">
                  <c:v>3.2275999999999998</c:v>
                </c:pt>
                <c:pt idx="2831">
                  <c:v>3.2355</c:v>
                </c:pt>
                <c:pt idx="2832">
                  <c:v>3.2372999999999998</c:v>
                </c:pt>
                <c:pt idx="2833">
                  <c:v>3.1819000000000002</c:v>
                </c:pt>
                <c:pt idx="2834">
                  <c:v>3.1819000000000002</c:v>
                </c:pt>
                <c:pt idx="2835">
                  <c:v>3.1396999999999999</c:v>
                </c:pt>
                <c:pt idx="2836">
                  <c:v>3.125</c:v>
                </c:pt>
                <c:pt idx="2837">
                  <c:v>3.1103000000000001</c:v>
                </c:pt>
                <c:pt idx="2838">
                  <c:v>3.0628000000000002</c:v>
                </c:pt>
                <c:pt idx="2839">
                  <c:v>3.0628000000000002</c:v>
                </c:pt>
                <c:pt idx="2840">
                  <c:v>3.0628000000000002</c:v>
                </c:pt>
                <c:pt idx="2841">
                  <c:v>3.0627</c:v>
                </c:pt>
                <c:pt idx="2842">
                  <c:v>3.0627</c:v>
                </c:pt>
                <c:pt idx="2843">
                  <c:v>3.0390000000000001</c:v>
                </c:pt>
                <c:pt idx="2844">
                  <c:v>3.0535000000000001</c:v>
                </c:pt>
                <c:pt idx="2845">
                  <c:v>3.0571999999999999</c:v>
                </c:pt>
                <c:pt idx="2846">
                  <c:v>3.0590000000000002</c:v>
                </c:pt>
                <c:pt idx="2847">
                  <c:v>3.0297999999999998</c:v>
                </c:pt>
                <c:pt idx="2848">
                  <c:v>2.9878999999999998</c:v>
                </c:pt>
                <c:pt idx="2849">
                  <c:v>2.9697</c:v>
                </c:pt>
                <c:pt idx="2850">
                  <c:v>2.9135999999999997</c:v>
                </c:pt>
                <c:pt idx="2851">
                  <c:v>2.9135999999999997</c:v>
                </c:pt>
                <c:pt idx="2852">
                  <c:v>2.8955000000000002</c:v>
                </c:pt>
                <c:pt idx="2853">
                  <c:v>2.8449999999999998</c:v>
                </c:pt>
                <c:pt idx="2854">
                  <c:v>2.8574999999999999</c:v>
                </c:pt>
                <c:pt idx="2855">
                  <c:v>2.879</c:v>
                </c:pt>
                <c:pt idx="2856">
                  <c:v>2.9096000000000002</c:v>
                </c:pt>
                <c:pt idx="2857">
                  <c:v>2.9131</c:v>
                </c:pt>
                <c:pt idx="2858">
                  <c:v>2.8895</c:v>
                </c:pt>
                <c:pt idx="2859">
                  <c:v>2.8570000000000002</c:v>
                </c:pt>
                <c:pt idx="2860">
                  <c:v>2.8174999999999999</c:v>
                </c:pt>
                <c:pt idx="2861">
                  <c:v>2.7547999999999999</c:v>
                </c:pt>
                <c:pt idx="2862">
                  <c:v>2.8064999999999998</c:v>
                </c:pt>
                <c:pt idx="2863">
                  <c:v>2.7902</c:v>
                </c:pt>
                <c:pt idx="2864">
                  <c:v>2.7382999999999997</c:v>
                </c:pt>
                <c:pt idx="2865">
                  <c:v>2.7382999999999997</c:v>
                </c:pt>
                <c:pt idx="2866">
                  <c:v>2.8079000000000001</c:v>
                </c:pt>
                <c:pt idx="2867">
                  <c:v>2.7665999999999999</c:v>
                </c:pt>
                <c:pt idx="2868">
                  <c:v>2.7181999999999999</c:v>
                </c:pt>
                <c:pt idx="2869">
                  <c:v>2.6842000000000001</c:v>
                </c:pt>
                <c:pt idx="2870">
                  <c:v>2.6842000000000001</c:v>
                </c:pt>
                <c:pt idx="2871">
                  <c:v>2.6204000000000001</c:v>
                </c:pt>
                <c:pt idx="2872">
                  <c:v>2.5535000000000001</c:v>
                </c:pt>
                <c:pt idx="2873">
                  <c:v>2.6677</c:v>
                </c:pt>
                <c:pt idx="2874">
                  <c:v>2.6959999999999997</c:v>
                </c:pt>
                <c:pt idx="2875">
                  <c:v>2.7279999999999998</c:v>
                </c:pt>
                <c:pt idx="2876">
                  <c:v>2.71</c:v>
                </c:pt>
                <c:pt idx="2877">
                  <c:v>2.7420999999999998</c:v>
                </c:pt>
                <c:pt idx="2878">
                  <c:v>2.7006999999999999</c:v>
                </c:pt>
                <c:pt idx="2879">
                  <c:v>2.7023999999999999</c:v>
                </c:pt>
                <c:pt idx="2880">
                  <c:v>2.7111999999999998</c:v>
                </c:pt>
                <c:pt idx="2881">
                  <c:v>2.7218</c:v>
                </c:pt>
                <c:pt idx="2882">
                  <c:v>2.7504</c:v>
                </c:pt>
                <c:pt idx="2883">
                  <c:v>2.7842000000000002</c:v>
                </c:pt>
                <c:pt idx="2884">
                  <c:v>2.7842000000000002</c:v>
                </c:pt>
                <c:pt idx="2885">
                  <c:v>2.7391999999999999</c:v>
                </c:pt>
                <c:pt idx="2886">
                  <c:v>2.7408999999999999</c:v>
                </c:pt>
                <c:pt idx="2887">
                  <c:v>2.7157</c:v>
                </c:pt>
                <c:pt idx="2888">
                  <c:v>2.7584999999999997</c:v>
                </c:pt>
                <c:pt idx="2889">
                  <c:v>2.7439999999999998</c:v>
                </c:pt>
                <c:pt idx="2890">
                  <c:v>2.7098</c:v>
                </c:pt>
                <c:pt idx="2891">
                  <c:v>2.6775000000000002</c:v>
                </c:pt>
                <c:pt idx="2892">
                  <c:v>2.6292999999999997</c:v>
                </c:pt>
                <c:pt idx="2893">
                  <c:v>2.6842000000000001</c:v>
                </c:pt>
                <c:pt idx="2894">
                  <c:v>2.7235</c:v>
                </c:pt>
                <c:pt idx="2895">
                  <c:v>2.6983000000000001</c:v>
                </c:pt>
                <c:pt idx="2896">
                  <c:v>2.6945999999999999</c:v>
                </c:pt>
                <c:pt idx="2897">
                  <c:v>2.6572</c:v>
                </c:pt>
                <c:pt idx="2898">
                  <c:v>2.6339000000000001</c:v>
                </c:pt>
                <c:pt idx="2899">
                  <c:v>2.6536</c:v>
                </c:pt>
                <c:pt idx="2900">
                  <c:v>2.6877</c:v>
                </c:pt>
                <c:pt idx="2901">
                  <c:v>2.7020999999999997</c:v>
                </c:pt>
                <c:pt idx="2902">
                  <c:v>2.6536</c:v>
                </c:pt>
                <c:pt idx="2903">
                  <c:v>2.6625999999999999</c:v>
                </c:pt>
                <c:pt idx="2904">
                  <c:v>2.6625999999999999</c:v>
                </c:pt>
                <c:pt idx="2905">
                  <c:v>2.6339000000000001</c:v>
                </c:pt>
                <c:pt idx="2906">
                  <c:v>2.6447000000000003</c:v>
                </c:pt>
                <c:pt idx="2907">
                  <c:v>2.6913999999999998</c:v>
                </c:pt>
                <c:pt idx="2908">
                  <c:v>2.6518000000000002</c:v>
                </c:pt>
                <c:pt idx="2909">
                  <c:v>2.6625999999999999</c:v>
                </c:pt>
                <c:pt idx="2910">
                  <c:v>2.6356999999999999</c:v>
                </c:pt>
                <c:pt idx="2911">
                  <c:v>2.6825000000000001</c:v>
                </c:pt>
                <c:pt idx="2912">
                  <c:v>2.7149999999999999</c:v>
                </c:pt>
                <c:pt idx="2913">
                  <c:v>2.7530999999999999</c:v>
                </c:pt>
                <c:pt idx="2914">
                  <c:v>2.7223000000000002</c:v>
                </c:pt>
                <c:pt idx="2915">
                  <c:v>2.7168999999999999</c:v>
                </c:pt>
                <c:pt idx="2916">
                  <c:v>2.6934</c:v>
                </c:pt>
                <c:pt idx="2917">
                  <c:v>2.6393</c:v>
                </c:pt>
                <c:pt idx="2918">
                  <c:v>2.6284999999999998</c:v>
                </c:pt>
                <c:pt idx="2919">
                  <c:v>2.6393</c:v>
                </c:pt>
                <c:pt idx="2920">
                  <c:v>2.6015000000000001</c:v>
                </c:pt>
                <c:pt idx="2921">
                  <c:v>2.6212999999999997</c:v>
                </c:pt>
                <c:pt idx="2922">
                  <c:v>2.6303000000000001</c:v>
                </c:pt>
                <c:pt idx="2923">
                  <c:v>2.5871</c:v>
                </c:pt>
                <c:pt idx="2924">
                  <c:v>2.6032999999999999</c:v>
                </c:pt>
                <c:pt idx="2925">
                  <c:v>2.6122999999999998</c:v>
                </c:pt>
                <c:pt idx="2926">
                  <c:v>2.5263</c:v>
                </c:pt>
                <c:pt idx="2927">
                  <c:v>2.5369000000000002</c:v>
                </c:pt>
                <c:pt idx="2928">
                  <c:v>2.4390000000000001</c:v>
                </c:pt>
                <c:pt idx="2929">
                  <c:v>2.3982999999999999</c:v>
                </c:pt>
                <c:pt idx="2930">
                  <c:v>2.423</c:v>
                </c:pt>
                <c:pt idx="2931">
                  <c:v>2.3664999999999998</c:v>
                </c:pt>
                <c:pt idx="2932">
                  <c:v>2.3946000000000001</c:v>
                </c:pt>
                <c:pt idx="2933">
                  <c:v>2.4050000000000002</c:v>
                </c:pt>
                <c:pt idx="2934">
                  <c:v>2.5009000000000001</c:v>
                </c:pt>
                <c:pt idx="2935">
                  <c:v>2.4741</c:v>
                </c:pt>
                <c:pt idx="2936">
                  <c:v>2.5240999999999998</c:v>
                </c:pt>
                <c:pt idx="2937">
                  <c:v>2.5150999999999999</c:v>
                </c:pt>
                <c:pt idx="2938">
                  <c:v>2.4954000000000001</c:v>
                </c:pt>
                <c:pt idx="2939">
                  <c:v>2.5221999999999998</c:v>
                </c:pt>
                <c:pt idx="2940">
                  <c:v>2.5005999999999999</c:v>
                </c:pt>
                <c:pt idx="2941">
                  <c:v>2.4649000000000001</c:v>
                </c:pt>
                <c:pt idx="2942">
                  <c:v>2.4969999999999999</c:v>
                </c:pt>
                <c:pt idx="2943">
                  <c:v>2.5651000000000002</c:v>
                </c:pt>
                <c:pt idx="2944">
                  <c:v>2.5543</c:v>
                </c:pt>
                <c:pt idx="2945">
                  <c:v>2.5903999999999998</c:v>
                </c:pt>
                <c:pt idx="2946">
                  <c:v>2.5939999999999999</c:v>
                </c:pt>
                <c:pt idx="2947">
                  <c:v>2.5596000000000001</c:v>
                </c:pt>
                <c:pt idx="2948">
                  <c:v>2.5596000000000001</c:v>
                </c:pt>
                <c:pt idx="2949">
                  <c:v>2.5884999999999998</c:v>
                </c:pt>
                <c:pt idx="2950">
                  <c:v>2.5649999999999999</c:v>
                </c:pt>
                <c:pt idx="2951">
                  <c:v>2.5181</c:v>
                </c:pt>
                <c:pt idx="2952">
                  <c:v>2.5324999999999998</c:v>
                </c:pt>
                <c:pt idx="2953">
                  <c:v>2.4981999999999998</c:v>
                </c:pt>
                <c:pt idx="2954">
                  <c:v>2.5251999999999999</c:v>
                </c:pt>
                <c:pt idx="2955">
                  <c:v>2.5018000000000002</c:v>
                </c:pt>
                <c:pt idx="2956">
                  <c:v>2.4999000000000002</c:v>
                </c:pt>
                <c:pt idx="2957">
                  <c:v>2.5413999999999999</c:v>
                </c:pt>
                <c:pt idx="2958">
                  <c:v>2.5249999999999999</c:v>
                </c:pt>
                <c:pt idx="2959">
                  <c:v>2.4691999999999998</c:v>
                </c:pt>
                <c:pt idx="2960">
                  <c:v>2.4565999999999999</c:v>
                </c:pt>
                <c:pt idx="2961">
                  <c:v>2.4834999999999998</c:v>
                </c:pt>
                <c:pt idx="2962">
                  <c:v>2.4422999999999999</c:v>
                </c:pt>
                <c:pt idx="2963">
                  <c:v>2.4672000000000001</c:v>
                </c:pt>
                <c:pt idx="2964">
                  <c:v>2.4015</c:v>
                </c:pt>
                <c:pt idx="2965">
                  <c:v>2.4104000000000001</c:v>
                </c:pt>
                <c:pt idx="2966">
                  <c:v>2.3731999999999998</c:v>
                </c:pt>
                <c:pt idx="2967">
                  <c:v>2.3944000000000001</c:v>
                </c:pt>
                <c:pt idx="2968">
                  <c:v>2.3909000000000002</c:v>
                </c:pt>
                <c:pt idx="2969">
                  <c:v>2.4157000000000002</c:v>
                </c:pt>
                <c:pt idx="2970">
                  <c:v>2.4264000000000001</c:v>
                </c:pt>
                <c:pt idx="2971">
                  <c:v>2.3820000000000001</c:v>
                </c:pt>
                <c:pt idx="2972">
                  <c:v>2.3185000000000002</c:v>
                </c:pt>
                <c:pt idx="2973">
                  <c:v>2.3201999999999998</c:v>
                </c:pt>
                <c:pt idx="2974">
                  <c:v>2.3201999999999998</c:v>
                </c:pt>
                <c:pt idx="2975">
                  <c:v>2.2658</c:v>
                </c:pt>
                <c:pt idx="2976">
                  <c:v>2.2605</c:v>
                </c:pt>
                <c:pt idx="2977">
                  <c:v>2.2132999999999998</c:v>
                </c:pt>
                <c:pt idx="2978">
                  <c:v>2.1246</c:v>
                </c:pt>
                <c:pt idx="2979">
                  <c:v>2.0710000000000002</c:v>
                </c:pt>
                <c:pt idx="2980">
                  <c:v>2.1295999999999999</c:v>
                </c:pt>
                <c:pt idx="2981">
                  <c:v>2.1347999999999998</c:v>
                </c:pt>
                <c:pt idx="2982">
                  <c:v>2.1173999999999999</c:v>
                </c:pt>
                <c:pt idx="2983">
                  <c:v>2.0809000000000002</c:v>
                </c:pt>
                <c:pt idx="2984">
                  <c:v>2.1484000000000001</c:v>
                </c:pt>
                <c:pt idx="2985">
                  <c:v>2.1431</c:v>
                </c:pt>
                <c:pt idx="2986">
                  <c:v>2.1204999999999998</c:v>
                </c:pt>
                <c:pt idx="2987">
                  <c:v>2.0945</c:v>
                </c:pt>
                <c:pt idx="2988">
                  <c:v>2.0804</c:v>
                </c:pt>
                <c:pt idx="2989">
                  <c:v>2.0941999999999998</c:v>
                </c:pt>
                <c:pt idx="2990">
                  <c:v>2.0594999999999999</c:v>
                </c:pt>
                <c:pt idx="2991">
                  <c:v>2.0232999999999999</c:v>
                </c:pt>
                <c:pt idx="2992">
                  <c:v>2.0284</c:v>
                </c:pt>
                <c:pt idx="2993">
                  <c:v>2.0539999999999998</c:v>
                </c:pt>
                <c:pt idx="2994">
                  <c:v>2.0143</c:v>
                </c:pt>
                <c:pt idx="2995">
                  <c:v>1.9849999999999999</c:v>
                </c:pt>
                <c:pt idx="2996">
                  <c:v>2.0468000000000002</c:v>
                </c:pt>
                <c:pt idx="2997">
                  <c:v>2.0139999999999998</c:v>
                </c:pt>
                <c:pt idx="2998">
                  <c:v>2.0051000000000001</c:v>
                </c:pt>
                <c:pt idx="2999">
                  <c:v>2.024</c:v>
                </c:pt>
                <c:pt idx="3000">
                  <c:v>1.974</c:v>
                </c:pt>
                <c:pt idx="3001">
                  <c:v>1.9498</c:v>
                </c:pt>
                <c:pt idx="3002">
                  <c:v>1.9498</c:v>
                </c:pt>
                <c:pt idx="3003">
                  <c:v>2.0337999999999998</c:v>
                </c:pt>
                <c:pt idx="3004">
                  <c:v>2.0476000000000001</c:v>
                </c:pt>
                <c:pt idx="3005">
                  <c:v>2.0648</c:v>
                </c:pt>
                <c:pt idx="3006">
                  <c:v>2.0613000000000001</c:v>
                </c:pt>
                <c:pt idx="3007">
                  <c:v>2.1377999999999999</c:v>
                </c:pt>
                <c:pt idx="3008">
                  <c:v>2.1219000000000001</c:v>
                </c:pt>
                <c:pt idx="3009">
                  <c:v>2.0887000000000002</c:v>
                </c:pt>
                <c:pt idx="3010">
                  <c:v>2.1025999999999998</c:v>
                </c:pt>
                <c:pt idx="3011">
                  <c:v>2.0451000000000001</c:v>
                </c:pt>
                <c:pt idx="3012">
                  <c:v>2.0242</c:v>
                </c:pt>
                <c:pt idx="3013">
                  <c:v>2.0552000000000001</c:v>
                </c:pt>
                <c:pt idx="3014">
                  <c:v>2.0464000000000002</c:v>
                </c:pt>
                <c:pt idx="3015">
                  <c:v>2.0811999999999999</c:v>
                </c:pt>
                <c:pt idx="3016">
                  <c:v>2.0428000000000002</c:v>
                </c:pt>
                <c:pt idx="3017">
                  <c:v>2.081</c:v>
                </c:pt>
                <c:pt idx="3018">
                  <c:v>2.0703</c:v>
                </c:pt>
                <c:pt idx="3019">
                  <c:v>2.0649999999999999</c:v>
                </c:pt>
                <c:pt idx="3020">
                  <c:v>2.0579999999999998</c:v>
                </c:pt>
                <c:pt idx="3021">
                  <c:v>2.0144000000000002</c:v>
                </c:pt>
                <c:pt idx="3022">
                  <c:v>1.8935</c:v>
                </c:pt>
                <c:pt idx="3023">
                  <c:v>1.8452</c:v>
                </c:pt>
                <c:pt idx="3024">
                  <c:v>1.7075</c:v>
                </c:pt>
                <c:pt idx="3025">
                  <c:v>1.7023000000000001</c:v>
                </c:pt>
                <c:pt idx="3026">
                  <c:v>1.7342</c:v>
                </c:pt>
                <c:pt idx="3027">
                  <c:v>1.7172000000000001</c:v>
                </c:pt>
                <c:pt idx="3028">
                  <c:v>1.7446999999999999</c:v>
                </c:pt>
                <c:pt idx="3029">
                  <c:v>1.6454</c:v>
                </c:pt>
                <c:pt idx="3030">
                  <c:v>1.7035</c:v>
                </c:pt>
                <c:pt idx="3031">
                  <c:v>1.5792000000000002</c:v>
                </c:pt>
                <c:pt idx="3032">
                  <c:v>1.5268999999999999</c:v>
                </c:pt>
                <c:pt idx="3033">
                  <c:v>1.5537999999999998</c:v>
                </c:pt>
                <c:pt idx="3034">
                  <c:v>1.6063000000000001</c:v>
                </c:pt>
                <c:pt idx="3035">
                  <c:v>1.5554999999999999</c:v>
                </c:pt>
                <c:pt idx="3036">
                  <c:v>1.5893000000000002</c:v>
                </c:pt>
                <c:pt idx="3037">
                  <c:v>1.6131</c:v>
                </c:pt>
                <c:pt idx="3038">
                  <c:v>1.5350999999999999</c:v>
                </c:pt>
                <c:pt idx="3039">
                  <c:v>1.5350999999999999</c:v>
                </c:pt>
                <c:pt idx="3040">
                  <c:v>1.4711000000000001</c:v>
                </c:pt>
                <c:pt idx="3041">
                  <c:v>1.4794</c:v>
                </c:pt>
                <c:pt idx="3042">
                  <c:v>1.4944999999999999</c:v>
                </c:pt>
                <c:pt idx="3043">
                  <c:v>1.4961</c:v>
                </c:pt>
                <c:pt idx="3044">
                  <c:v>1.4961</c:v>
                </c:pt>
                <c:pt idx="3045">
                  <c:v>1.4573</c:v>
                </c:pt>
                <c:pt idx="3046">
                  <c:v>1.4657</c:v>
                </c:pt>
                <c:pt idx="3047">
                  <c:v>1.5586</c:v>
                </c:pt>
                <c:pt idx="3048">
                  <c:v>1.5602</c:v>
                </c:pt>
                <c:pt idx="3049">
                  <c:v>1.6438000000000001</c:v>
                </c:pt>
                <c:pt idx="3050">
                  <c:v>1.7316</c:v>
                </c:pt>
                <c:pt idx="3051">
                  <c:v>1.7385000000000002</c:v>
                </c:pt>
                <c:pt idx="3052">
                  <c:v>1.7715000000000001</c:v>
                </c:pt>
                <c:pt idx="3053">
                  <c:v>1.8957999999999999</c:v>
                </c:pt>
                <c:pt idx="3054">
                  <c:v>1.8467</c:v>
                </c:pt>
                <c:pt idx="3055">
                  <c:v>1.8012999999999999</c:v>
                </c:pt>
                <c:pt idx="3056">
                  <c:v>1.7961</c:v>
                </c:pt>
                <c:pt idx="3057">
                  <c:v>1.784</c:v>
                </c:pt>
                <c:pt idx="3058">
                  <c:v>1.7215</c:v>
                </c:pt>
                <c:pt idx="3059">
                  <c:v>1.7267000000000001</c:v>
                </c:pt>
                <c:pt idx="3060">
                  <c:v>1.6456</c:v>
                </c:pt>
                <c:pt idx="3061">
                  <c:v>1.7372000000000001</c:v>
                </c:pt>
                <c:pt idx="3062">
                  <c:v>1.6920999999999999</c:v>
                </c:pt>
                <c:pt idx="3063">
                  <c:v>1.6800999999999999</c:v>
                </c:pt>
                <c:pt idx="3064">
                  <c:v>1.6646000000000001</c:v>
                </c:pt>
                <c:pt idx="3065">
                  <c:v>1.6353</c:v>
                </c:pt>
                <c:pt idx="3066">
                  <c:v>1.5992</c:v>
                </c:pt>
                <c:pt idx="3067">
                  <c:v>1.5341</c:v>
                </c:pt>
                <c:pt idx="3068">
                  <c:v>1.5289999999999999</c:v>
                </c:pt>
                <c:pt idx="3069">
                  <c:v>1.5580000000000001</c:v>
                </c:pt>
                <c:pt idx="3070">
                  <c:v>1.5289000000000001</c:v>
                </c:pt>
                <c:pt idx="3071">
                  <c:v>1.5836000000000001</c:v>
                </c:pt>
                <c:pt idx="3072">
                  <c:v>1.6680999999999999</c:v>
                </c:pt>
                <c:pt idx="3073">
                  <c:v>1.7290000000000001</c:v>
                </c:pt>
                <c:pt idx="3074">
                  <c:v>1.7290000000000001</c:v>
                </c:pt>
                <c:pt idx="3075">
                  <c:v>1.7709999999999999</c:v>
                </c:pt>
                <c:pt idx="3076">
                  <c:v>1.7395</c:v>
                </c:pt>
                <c:pt idx="3077">
                  <c:v>1.7518</c:v>
                </c:pt>
                <c:pt idx="3078">
                  <c:v>1.7536</c:v>
                </c:pt>
                <c:pt idx="3079">
                  <c:v>1.7993000000000001</c:v>
                </c:pt>
                <c:pt idx="3080">
                  <c:v>1.7606999999999999</c:v>
                </c:pt>
                <c:pt idx="3081">
                  <c:v>1.7642</c:v>
                </c:pt>
                <c:pt idx="3082">
                  <c:v>1.766</c:v>
                </c:pt>
                <c:pt idx="3083">
                  <c:v>1.7943</c:v>
                </c:pt>
                <c:pt idx="3084">
                  <c:v>1.8420000000000001</c:v>
                </c:pt>
                <c:pt idx="3085">
                  <c:v>1.8385</c:v>
                </c:pt>
                <c:pt idx="3086">
                  <c:v>1.7715000000000001</c:v>
                </c:pt>
                <c:pt idx="3087">
                  <c:v>1.6909999999999998</c:v>
                </c:pt>
                <c:pt idx="3088">
                  <c:v>1.7103000000000002</c:v>
                </c:pt>
                <c:pt idx="3089">
                  <c:v>1.7770000000000001</c:v>
                </c:pt>
                <c:pt idx="3090">
                  <c:v>1.8584000000000001</c:v>
                </c:pt>
                <c:pt idx="3091">
                  <c:v>1.8283</c:v>
                </c:pt>
                <c:pt idx="3092">
                  <c:v>1.9173</c:v>
                </c:pt>
                <c:pt idx="3093">
                  <c:v>1.9417</c:v>
                </c:pt>
                <c:pt idx="3094">
                  <c:v>1.9417</c:v>
                </c:pt>
                <c:pt idx="3095">
                  <c:v>1.9346999999999999</c:v>
                </c:pt>
                <c:pt idx="3096">
                  <c:v>1.8860000000000001</c:v>
                </c:pt>
                <c:pt idx="3097">
                  <c:v>1.8186</c:v>
                </c:pt>
                <c:pt idx="3098">
                  <c:v>1.8308</c:v>
                </c:pt>
                <c:pt idx="3099">
                  <c:v>1.8153000000000001</c:v>
                </c:pt>
                <c:pt idx="3100">
                  <c:v>1.7826</c:v>
                </c:pt>
                <c:pt idx="3101">
                  <c:v>1.7448999999999999</c:v>
                </c:pt>
                <c:pt idx="3102">
                  <c:v>1.7723</c:v>
                </c:pt>
                <c:pt idx="3103">
                  <c:v>1.7706</c:v>
                </c:pt>
                <c:pt idx="3104">
                  <c:v>1.7551000000000001</c:v>
                </c:pt>
                <c:pt idx="3105">
                  <c:v>1.7414000000000001</c:v>
                </c:pt>
                <c:pt idx="3106">
                  <c:v>1.7654000000000001</c:v>
                </c:pt>
                <c:pt idx="3107">
                  <c:v>1.7654000000000001</c:v>
                </c:pt>
                <c:pt idx="3108">
                  <c:v>1.7758</c:v>
                </c:pt>
                <c:pt idx="3109">
                  <c:v>1.8189</c:v>
                </c:pt>
                <c:pt idx="3110">
                  <c:v>1.7157</c:v>
                </c:pt>
                <c:pt idx="3111">
                  <c:v>1.774</c:v>
                </c:pt>
                <c:pt idx="3112">
                  <c:v>1.8103</c:v>
                </c:pt>
                <c:pt idx="3113">
                  <c:v>1.8363</c:v>
                </c:pt>
                <c:pt idx="3114">
                  <c:v>1.819</c:v>
                </c:pt>
                <c:pt idx="3115">
                  <c:v>1.8416000000000001</c:v>
                </c:pt>
                <c:pt idx="3116">
                  <c:v>1.7913999999999999</c:v>
                </c:pt>
                <c:pt idx="3117">
                  <c:v>1.8921999999999999</c:v>
                </c:pt>
                <c:pt idx="3118">
                  <c:v>1.8226</c:v>
                </c:pt>
                <c:pt idx="3119">
                  <c:v>1.8713</c:v>
                </c:pt>
                <c:pt idx="3120">
                  <c:v>1.8801000000000001</c:v>
                </c:pt>
                <c:pt idx="3121">
                  <c:v>1.9169</c:v>
                </c:pt>
                <c:pt idx="3122">
                  <c:v>1.9203999999999999</c:v>
                </c:pt>
                <c:pt idx="3123">
                  <c:v>1.9171</c:v>
                </c:pt>
                <c:pt idx="3124">
                  <c:v>1.9294</c:v>
                </c:pt>
                <c:pt idx="3125">
                  <c:v>1.8996</c:v>
                </c:pt>
                <c:pt idx="3126">
                  <c:v>1.8996</c:v>
                </c:pt>
                <c:pt idx="3127">
                  <c:v>1.8944000000000001</c:v>
                </c:pt>
                <c:pt idx="3128">
                  <c:v>1.8752</c:v>
                </c:pt>
                <c:pt idx="3129">
                  <c:v>1.8788</c:v>
                </c:pt>
                <c:pt idx="3130">
                  <c:v>1.9175</c:v>
                </c:pt>
                <c:pt idx="3131">
                  <c:v>1.9175</c:v>
                </c:pt>
                <c:pt idx="3132">
                  <c:v>1.8771</c:v>
                </c:pt>
                <c:pt idx="3133">
                  <c:v>1.7881</c:v>
                </c:pt>
                <c:pt idx="3134">
                  <c:v>1.8090000000000002</c:v>
                </c:pt>
                <c:pt idx="3135">
                  <c:v>1.8176999999999999</c:v>
                </c:pt>
                <c:pt idx="3136">
                  <c:v>1.8738000000000001</c:v>
                </c:pt>
                <c:pt idx="3137">
                  <c:v>1.8545</c:v>
                </c:pt>
                <c:pt idx="3138">
                  <c:v>1.8195999999999999</c:v>
                </c:pt>
                <c:pt idx="3139">
                  <c:v>1.8458999999999999</c:v>
                </c:pt>
                <c:pt idx="3140">
                  <c:v>1.8109</c:v>
                </c:pt>
                <c:pt idx="3141">
                  <c:v>1.7829999999999999</c:v>
                </c:pt>
                <c:pt idx="3142">
                  <c:v>1.8073999999999999</c:v>
                </c:pt>
                <c:pt idx="3143">
                  <c:v>1.8214999999999999</c:v>
                </c:pt>
                <c:pt idx="3144">
                  <c:v>1.8214999999999999</c:v>
                </c:pt>
                <c:pt idx="3145">
                  <c:v>1.7743</c:v>
                </c:pt>
                <c:pt idx="3146">
                  <c:v>1.7690999999999999</c:v>
                </c:pt>
                <c:pt idx="3147">
                  <c:v>1.7324999999999999</c:v>
                </c:pt>
                <c:pt idx="3148">
                  <c:v>1.6839</c:v>
                </c:pt>
                <c:pt idx="3149">
                  <c:v>1.6080000000000001</c:v>
                </c:pt>
                <c:pt idx="3150">
                  <c:v>1.6562000000000001</c:v>
                </c:pt>
                <c:pt idx="3151">
                  <c:v>1.5838999999999999</c:v>
                </c:pt>
                <c:pt idx="3152">
                  <c:v>1.5855999999999999</c:v>
                </c:pt>
                <c:pt idx="3153">
                  <c:v>1.5068000000000001</c:v>
                </c:pt>
                <c:pt idx="3154">
                  <c:v>1.5272000000000001</c:v>
                </c:pt>
                <c:pt idx="3155">
                  <c:v>1.5991</c:v>
                </c:pt>
                <c:pt idx="3156">
                  <c:v>1.6508</c:v>
                </c:pt>
                <c:pt idx="3157">
                  <c:v>1.6421999999999999</c:v>
                </c:pt>
                <c:pt idx="3158">
                  <c:v>1.5834000000000001</c:v>
                </c:pt>
                <c:pt idx="3159">
                  <c:v>1.5695999999999999</c:v>
                </c:pt>
                <c:pt idx="3160">
                  <c:v>1.6006</c:v>
                </c:pt>
                <c:pt idx="3161">
                  <c:v>1.6333</c:v>
                </c:pt>
                <c:pt idx="3162">
                  <c:v>1.6173</c:v>
                </c:pt>
                <c:pt idx="3163">
                  <c:v>1.5848</c:v>
                </c:pt>
                <c:pt idx="3164">
                  <c:v>1.5848</c:v>
                </c:pt>
                <c:pt idx="3165">
                  <c:v>1.5609999999999999</c:v>
                </c:pt>
                <c:pt idx="3166">
                  <c:v>1.5661</c:v>
                </c:pt>
                <c:pt idx="3167">
                  <c:v>1.5152000000000001</c:v>
                </c:pt>
                <c:pt idx="3168">
                  <c:v>1.4713000000000001</c:v>
                </c:pt>
                <c:pt idx="3169">
                  <c:v>1.3705000000000001</c:v>
                </c:pt>
                <c:pt idx="3170">
                  <c:v>1.3521000000000001</c:v>
                </c:pt>
                <c:pt idx="3171">
                  <c:v>1.3371</c:v>
                </c:pt>
                <c:pt idx="3172">
                  <c:v>1.2606999999999999</c:v>
                </c:pt>
                <c:pt idx="3173">
                  <c:v>1.1486000000000001</c:v>
                </c:pt>
                <c:pt idx="3174">
                  <c:v>1.1632</c:v>
                </c:pt>
                <c:pt idx="3175">
                  <c:v>0.999</c:v>
                </c:pt>
                <c:pt idx="3176">
                  <c:v>1.0522</c:v>
                </c:pt>
                <c:pt idx="3177">
                  <c:v>0.91200000000000003</c:v>
                </c:pt>
                <c:pt idx="3178">
                  <c:v>0.76229999999999998</c:v>
                </c:pt>
                <c:pt idx="3179">
                  <c:v>0.54069999999999996</c:v>
                </c:pt>
                <c:pt idx="3180">
                  <c:v>0.80300000000000005</c:v>
                </c:pt>
                <c:pt idx="3181">
                  <c:v>0.86950000000000005</c:v>
                </c:pt>
                <c:pt idx="3182">
                  <c:v>0.80420000000000003</c:v>
                </c:pt>
                <c:pt idx="3183">
                  <c:v>0.96030000000000004</c:v>
                </c:pt>
                <c:pt idx="3184">
                  <c:v>0.71819999999999995</c:v>
                </c:pt>
                <c:pt idx="3185">
                  <c:v>1.0784</c:v>
                </c:pt>
                <c:pt idx="3186">
                  <c:v>1.1915</c:v>
                </c:pt>
                <c:pt idx="3187">
                  <c:v>1.1404000000000001</c:v>
                </c:pt>
                <c:pt idx="3188">
                  <c:v>0.84540000000000004</c:v>
                </c:pt>
                <c:pt idx="3189">
                  <c:v>0.7863</c:v>
                </c:pt>
                <c:pt idx="3190">
                  <c:v>0.84660000000000002</c:v>
                </c:pt>
                <c:pt idx="3191">
                  <c:v>0.86729999999999996</c:v>
                </c:pt>
                <c:pt idx="3192">
                  <c:v>0.84470000000000001</c:v>
                </c:pt>
                <c:pt idx="3193">
                  <c:v>0.67459999999999998</c:v>
                </c:pt>
                <c:pt idx="3194">
                  <c:v>0.72640000000000005</c:v>
                </c:pt>
                <c:pt idx="3195">
                  <c:v>0.66949999999999998</c:v>
                </c:pt>
                <c:pt idx="3196">
                  <c:v>0.58320000000000005</c:v>
                </c:pt>
                <c:pt idx="3197">
                  <c:v>0.59699999999999998</c:v>
                </c:pt>
                <c:pt idx="3198">
                  <c:v>0.5948</c:v>
                </c:pt>
                <c:pt idx="3199">
                  <c:v>0.66979999999999995</c:v>
                </c:pt>
                <c:pt idx="3200">
                  <c:v>0.71220000000000006</c:v>
                </c:pt>
                <c:pt idx="3201">
                  <c:v>0.7722</c:v>
                </c:pt>
                <c:pt idx="3202">
                  <c:v>0.71909999999999996</c:v>
                </c:pt>
                <c:pt idx="3203">
                  <c:v>0.71909999999999996</c:v>
                </c:pt>
                <c:pt idx="3204">
                  <c:v>0.77129999999999999</c:v>
                </c:pt>
                <c:pt idx="3205">
                  <c:v>0.752</c:v>
                </c:pt>
                <c:pt idx="3206">
                  <c:v>0.63160000000000005</c:v>
                </c:pt>
                <c:pt idx="3207">
                  <c:v>0.62670000000000003</c:v>
                </c:pt>
                <c:pt idx="3208">
                  <c:v>0.64170000000000005</c:v>
                </c:pt>
                <c:pt idx="3209">
                  <c:v>0.60529999999999995</c:v>
                </c:pt>
                <c:pt idx="3210">
                  <c:v>0.56910000000000005</c:v>
                </c:pt>
                <c:pt idx="3211">
                  <c:v>0.61899999999999999</c:v>
                </c:pt>
                <c:pt idx="3212">
                  <c:v>0.60150000000000003</c:v>
                </c:pt>
                <c:pt idx="3213">
                  <c:v>0.6008</c:v>
                </c:pt>
                <c:pt idx="3214">
                  <c:v>0.66049999999999998</c:v>
                </c:pt>
                <c:pt idx="3215">
                  <c:v>0.6129</c:v>
                </c:pt>
                <c:pt idx="3216">
                  <c:v>0.62690000000000001</c:v>
                </c:pt>
                <c:pt idx="3217">
                  <c:v>0.63929999999999998</c:v>
                </c:pt>
                <c:pt idx="3218">
                  <c:v>0.61180000000000001</c:v>
                </c:pt>
                <c:pt idx="3219">
                  <c:v>0.63360000000000005</c:v>
                </c:pt>
                <c:pt idx="3220">
                  <c:v>0.66190000000000004</c:v>
                </c:pt>
                <c:pt idx="3221">
                  <c:v>0.70299999999999996</c:v>
                </c:pt>
                <c:pt idx="3222">
                  <c:v>0.64090000000000003</c:v>
                </c:pt>
                <c:pt idx="3223">
                  <c:v>0.68310000000000004</c:v>
                </c:pt>
                <c:pt idx="3224">
                  <c:v>0.70989999999999998</c:v>
                </c:pt>
                <c:pt idx="3225">
                  <c:v>0.66510000000000002</c:v>
                </c:pt>
                <c:pt idx="3226">
                  <c:v>0.65249999999999997</c:v>
                </c:pt>
                <c:pt idx="3227">
                  <c:v>0.62180000000000002</c:v>
                </c:pt>
                <c:pt idx="3228">
                  <c:v>0.64280000000000004</c:v>
                </c:pt>
                <c:pt idx="3229">
                  <c:v>0.72570000000000001</c:v>
                </c:pt>
                <c:pt idx="3230">
                  <c:v>0.68820000000000003</c:v>
                </c:pt>
                <c:pt idx="3231">
                  <c:v>0.68010000000000004</c:v>
                </c:pt>
                <c:pt idx="3232">
                  <c:v>0.67200000000000004</c:v>
                </c:pt>
                <c:pt idx="3233">
                  <c:v>0.65910000000000002</c:v>
                </c:pt>
                <c:pt idx="3234">
                  <c:v>0.65910000000000002</c:v>
                </c:pt>
                <c:pt idx="3235">
                  <c:v>0.69650000000000001</c:v>
                </c:pt>
                <c:pt idx="3236">
                  <c:v>0.68189999999999995</c:v>
                </c:pt>
                <c:pt idx="3237">
                  <c:v>0.69</c:v>
                </c:pt>
                <c:pt idx="3238">
                  <c:v>0.65259999999999996</c:v>
                </c:pt>
                <c:pt idx="3239">
                  <c:v>0.65910000000000002</c:v>
                </c:pt>
                <c:pt idx="3240">
                  <c:v>0.68520000000000003</c:v>
                </c:pt>
                <c:pt idx="3241">
                  <c:v>0.74580000000000002</c:v>
                </c:pt>
                <c:pt idx="3242">
                  <c:v>0.82340000000000002</c:v>
                </c:pt>
                <c:pt idx="3243">
                  <c:v>0.89510000000000001</c:v>
                </c:pt>
                <c:pt idx="3244">
                  <c:v>0.87519999999999998</c:v>
                </c:pt>
                <c:pt idx="3245">
                  <c:v>0.82530000000000003</c:v>
                </c:pt>
                <c:pt idx="3246">
                  <c:v>0.72629999999999995</c:v>
                </c:pt>
                <c:pt idx="3247">
                  <c:v>0.66900000000000004</c:v>
                </c:pt>
                <c:pt idx="3248">
                  <c:v>0.70340000000000003</c:v>
                </c:pt>
                <c:pt idx="3249">
                  <c:v>0.72150000000000003</c:v>
                </c:pt>
                <c:pt idx="3250">
                  <c:v>0.75280000000000002</c:v>
                </c:pt>
                <c:pt idx="3251">
                  <c:v>0.73799999999999999</c:v>
                </c:pt>
                <c:pt idx="3252">
                  <c:v>0.70840000000000003</c:v>
                </c:pt>
                <c:pt idx="3253">
                  <c:v>0.69369999999999998</c:v>
                </c:pt>
                <c:pt idx="3254">
                  <c:v>0.70850000000000002</c:v>
                </c:pt>
                <c:pt idx="3255">
                  <c:v>0.71179999999999999</c:v>
                </c:pt>
                <c:pt idx="3256">
                  <c:v>0.67900000000000005</c:v>
                </c:pt>
                <c:pt idx="3257">
                  <c:v>0.68559999999999999</c:v>
                </c:pt>
                <c:pt idx="3258">
                  <c:v>0.64129999999999998</c:v>
                </c:pt>
                <c:pt idx="3259">
                  <c:v>0.62339999999999995</c:v>
                </c:pt>
                <c:pt idx="3260">
                  <c:v>0.65610000000000002</c:v>
                </c:pt>
                <c:pt idx="3261">
                  <c:v>0.67579999999999996</c:v>
                </c:pt>
                <c:pt idx="3262">
                  <c:v>0.66930000000000001</c:v>
                </c:pt>
                <c:pt idx="3263">
                  <c:v>0.66930000000000001</c:v>
                </c:pt>
                <c:pt idx="3264">
                  <c:v>0.67589999999999995</c:v>
                </c:pt>
                <c:pt idx="3265">
                  <c:v>0.63970000000000005</c:v>
                </c:pt>
                <c:pt idx="3266">
                  <c:v>0.66439999999999999</c:v>
                </c:pt>
                <c:pt idx="3267">
                  <c:v>0.61350000000000005</c:v>
                </c:pt>
                <c:pt idx="3268">
                  <c:v>0.64470000000000005</c:v>
                </c:pt>
                <c:pt idx="3269">
                  <c:v>0.61839999999999995</c:v>
                </c:pt>
                <c:pt idx="3270">
                  <c:v>0.62329999999999997</c:v>
                </c:pt>
                <c:pt idx="3271">
                  <c:v>0.62990000000000002</c:v>
                </c:pt>
                <c:pt idx="3272">
                  <c:v>0.61680000000000001</c:v>
                </c:pt>
                <c:pt idx="3273">
                  <c:v>0.62660000000000005</c:v>
                </c:pt>
                <c:pt idx="3274">
                  <c:v>0.61019999999999996</c:v>
                </c:pt>
                <c:pt idx="3275">
                  <c:v>0.60040000000000004</c:v>
                </c:pt>
                <c:pt idx="3276">
                  <c:v>0.59709999999999996</c:v>
                </c:pt>
                <c:pt idx="3277">
                  <c:v>0.57740000000000002</c:v>
                </c:pt>
                <c:pt idx="3278">
                  <c:v>0.58879999999999999</c:v>
                </c:pt>
                <c:pt idx="3279">
                  <c:v>0.61509999999999998</c:v>
                </c:pt>
                <c:pt idx="3280">
                  <c:v>0.57899999999999996</c:v>
                </c:pt>
                <c:pt idx="3281">
                  <c:v>0.57410000000000005</c:v>
                </c:pt>
                <c:pt idx="3282">
                  <c:v>0.54620000000000002</c:v>
                </c:pt>
                <c:pt idx="3283">
                  <c:v>0.5282</c:v>
                </c:pt>
                <c:pt idx="3284">
                  <c:v>0.55430000000000001</c:v>
                </c:pt>
                <c:pt idx="3285">
                  <c:v>0.50690000000000002</c:v>
                </c:pt>
                <c:pt idx="3286">
                  <c:v>0.54769999999999996</c:v>
                </c:pt>
                <c:pt idx="3287">
                  <c:v>0.53620000000000001</c:v>
                </c:pt>
                <c:pt idx="3288">
                  <c:v>0.56399999999999995</c:v>
                </c:pt>
                <c:pt idx="3289">
                  <c:v>0.57550000000000001</c:v>
                </c:pt>
                <c:pt idx="3290">
                  <c:v>0.64149999999999996</c:v>
                </c:pt>
                <c:pt idx="3291">
                  <c:v>0.67469999999999997</c:v>
                </c:pt>
                <c:pt idx="3292">
                  <c:v>0.7208</c:v>
                </c:pt>
                <c:pt idx="3293">
                  <c:v>0.70940000000000003</c:v>
                </c:pt>
                <c:pt idx="3294">
                  <c:v>0.68820000000000003</c:v>
                </c:pt>
                <c:pt idx="3295">
                  <c:v>0.66869999999999996</c:v>
                </c:pt>
                <c:pt idx="3296">
                  <c:v>0.68010000000000004</c:v>
                </c:pt>
                <c:pt idx="3297">
                  <c:v>0.65090000000000003</c:v>
                </c:pt>
                <c:pt idx="3298">
                  <c:v>0.62819999999999998</c:v>
                </c:pt>
                <c:pt idx="3299">
                  <c:v>0.6542</c:v>
                </c:pt>
                <c:pt idx="3300">
                  <c:v>0.6835</c:v>
                </c:pt>
                <c:pt idx="3301">
                  <c:v>0.68840000000000001</c:v>
                </c:pt>
                <c:pt idx="3302">
                  <c:v>0.75219999999999998</c:v>
                </c:pt>
                <c:pt idx="3303">
                  <c:v>0.72109999999999996</c:v>
                </c:pt>
                <c:pt idx="3304">
                  <c:v>0.70479999999999998</c:v>
                </c:pt>
                <c:pt idx="3305">
                  <c:v>0.66890000000000005</c:v>
                </c:pt>
                <c:pt idx="3306">
                  <c:v>0.64770000000000005</c:v>
                </c:pt>
                <c:pt idx="3307">
                  <c:v>0.63470000000000004</c:v>
                </c:pt>
                <c:pt idx="3308">
                  <c:v>0.71799999999999997</c:v>
                </c:pt>
                <c:pt idx="3309">
                  <c:v>0.71799999999999997</c:v>
                </c:pt>
                <c:pt idx="3310">
                  <c:v>0.67879999999999996</c:v>
                </c:pt>
                <c:pt idx="3311">
                  <c:v>0.70009999999999994</c:v>
                </c:pt>
                <c:pt idx="3312">
                  <c:v>0.67720000000000002</c:v>
                </c:pt>
                <c:pt idx="3313">
                  <c:v>0.66579999999999995</c:v>
                </c:pt>
                <c:pt idx="3314">
                  <c:v>0.67230000000000001</c:v>
                </c:pt>
                <c:pt idx="3315">
                  <c:v>0.67889999999999995</c:v>
                </c:pt>
                <c:pt idx="3316">
                  <c:v>0.69689999999999996</c:v>
                </c:pt>
                <c:pt idx="3317">
                  <c:v>0.68869999999999998</c:v>
                </c:pt>
                <c:pt idx="3318">
                  <c:v>0.69369999999999998</c:v>
                </c:pt>
                <c:pt idx="3319">
                  <c:v>0.66579999999999995</c:v>
                </c:pt>
                <c:pt idx="3320">
                  <c:v>0.67079999999999995</c:v>
                </c:pt>
                <c:pt idx="3321">
                  <c:v>0.6724</c:v>
                </c:pt>
                <c:pt idx="3322">
                  <c:v>0.66590000000000005</c:v>
                </c:pt>
                <c:pt idx="3323">
                  <c:v>0.65439999999999998</c:v>
                </c:pt>
                <c:pt idx="3324">
                  <c:v>0.65280000000000005</c:v>
                </c:pt>
                <c:pt idx="3325">
                  <c:v>0.64949999999999997</c:v>
                </c:pt>
                <c:pt idx="3326">
                  <c:v>0.68400000000000005</c:v>
                </c:pt>
                <c:pt idx="3327">
                  <c:v>0.6774</c:v>
                </c:pt>
                <c:pt idx="3328">
                  <c:v>0.70050000000000001</c:v>
                </c:pt>
                <c:pt idx="3329">
                  <c:v>0.78169999999999995</c:v>
                </c:pt>
                <c:pt idx="3330">
                  <c:v>0.73529999999999995</c:v>
                </c:pt>
                <c:pt idx="3331">
                  <c:v>0.78680000000000005</c:v>
                </c:pt>
                <c:pt idx="3332">
                  <c:v>0.78520000000000001</c:v>
                </c:pt>
                <c:pt idx="3333">
                  <c:v>0.77370000000000005</c:v>
                </c:pt>
                <c:pt idx="3334">
                  <c:v>0.77370000000000005</c:v>
                </c:pt>
                <c:pt idx="3335">
                  <c:v>0.72719999999999996</c:v>
                </c:pt>
                <c:pt idx="3336">
                  <c:v>0.72560000000000002</c:v>
                </c:pt>
                <c:pt idx="3337">
                  <c:v>0.73219999999999996</c:v>
                </c:pt>
                <c:pt idx="3338">
                  <c:v>0.74560000000000004</c:v>
                </c:pt>
                <c:pt idx="3339">
                  <c:v>0.76900000000000002</c:v>
                </c:pt>
                <c:pt idx="3340">
                  <c:v>0.78569999999999995</c:v>
                </c:pt>
                <c:pt idx="3341">
                  <c:v>0.8226</c:v>
                </c:pt>
                <c:pt idx="3342">
                  <c:v>0.85619999999999996</c:v>
                </c:pt>
                <c:pt idx="3343">
                  <c:v>0.84289999999999998</c:v>
                </c:pt>
                <c:pt idx="3344">
                  <c:v>0.80100000000000005</c:v>
                </c:pt>
                <c:pt idx="3345">
                  <c:v>0.76759999999999995</c:v>
                </c:pt>
                <c:pt idx="3346">
                  <c:v>0.77100000000000002</c:v>
                </c:pt>
                <c:pt idx="3347">
                  <c:v>0.82299999999999995</c:v>
                </c:pt>
                <c:pt idx="3348">
                  <c:v>0.87370000000000003</c:v>
                </c:pt>
                <c:pt idx="3349">
                  <c:v>0.84340000000000004</c:v>
                </c:pt>
                <c:pt idx="3350">
                  <c:v>0.89929999999999999</c:v>
                </c:pt>
                <c:pt idx="3351">
                  <c:v>0.76290000000000002</c:v>
                </c:pt>
                <c:pt idx="3352">
                  <c:v>0.76290000000000002</c:v>
                </c:pt>
                <c:pt idx="3353">
                  <c:v>0.81850000000000001</c:v>
                </c:pt>
                <c:pt idx="3354">
                  <c:v>0.92349999999999999</c:v>
                </c:pt>
                <c:pt idx="3355">
                  <c:v>0.95950000000000002</c:v>
                </c:pt>
                <c:pt idx="3356">
                  <c:v>0.97529999999999994</c:v>
                </c:pt>
                <c:pt idx="3357">
                  <c:v>0.88149999999999995</c:v>
                </c:pt>
                <c:pt idx="3358">
                  <c:v>0.89629999999999999</c:v>
                </c:pt>
                <c:pt idx="3359">
                  <c:v>0.90610000000000002</c:v>
                </c:pt>
                <c:pt idx="3360">
                  <c:v>0.85699999999999998</c:v>
                </c:pt>
                <c:pt idx="3361">
                  <c:v>0.87009999999999998</c:v>
                </c:pt>
                <c:pt idx="3362">
                  <c:v>0.82930000000000004</c:v>
                </c:pt>
                <c:pt idx="3363">
                  <c:v>0.82430000000000003</c:v>
                </c:pt>
                <c:pt idx="3364">
                  <c:v>0.85370000000000001</c:v>
                </c:pt>
                <c:pt idx="3365">
                  <c:v>0.87990000000000002</c:v>
                </c:pt>
                <c:pt idx="3366">
                  <c:v>0.88160000000000005</c:v>
                </c:pt>
                <c:pt idx="3367">
                  <c:v>0.88160000000000005</c:v>
                </c:pt>
                <c:pt idx="3368">
                  <c:v>0.83730000000000004</c:v>
                </c:pt>
                <c:pt idx="3369">
                  <c:v>0.83889999999999998</c:v>
                </c:pt>
                <c:pt idx="3370">
                  <c:v>0.92600000000000005</c:v>
                </c:pt>
                <c:pt idx="3371">
                  <c:v>0.93600000000000005</c:v>
                </c:pt>
                <c:pt idx="3372">
                  <c:v>0.90629999999999999</c:v>
                </c:pt>
                <c:pt idx="3373">
                  <c:v>0.96589999999999998</c:v>
                </c:pt>
                <c:pt idx="3374">
                  <c:v>0.92279999999999995</c:v>
                </c:pt>
                <c:pt idx="3375">
                  <c:v>0.91790000000000005</c:v>
                </c:pt>
                <c:pt idx="3376">
                  <c:v>0.93610000000000004</c:v>
                </c:pt>
                <c:pt idx="3377">
                  <c:v>0.90629999999999999</c:v>
                </c:pt>
                <c:pt idx="3378">
                  <c:v>0.89639999999999997</c:v>
                </c:pt>
                <c:pt idx="3379">
                  <c:v>0.8931</c:v>
                </c:pt>
                <c:pt idx="3380">
                  <c:v>0.90800000000000003</c:v>
                </c:pt>
                <c:pt idx="3381">
                  <c:v>0.9163</c:v>
                </c:pt>
                <c:pt idx="3382">
                  <c:v>0.93289999999999995</c:v>
                </c:pt>
                <c:pt idx="3383">
                  <c:v>0.94620000000000004</c:v>
                </c:pt>
                <c:pt idx="3384">
                  <c:v>0.93459999999999999</c:v>
                </c:pt>
                <c:pt idx="3385">
                  <c:v>0.91639999999999999</c:v>
                </c:pt>
                <c:pt idx="3386">
                  <c:v>0.94299999999999995</c:v>
                </c:pt>
                <c:pt idx="3387">
                  <c:v>0.92310000000000003</c:v>
                </c:pt>
                <c:pt idx="3388">
                  <c:v>0.92310000000000003</c:v>
                </c:pt>
                <c:pt idx="3389">
                  <c:v>0.92310000000000003</c:v>
                </c:pt>
                <c:pt idx="3390">
                  <c:v>0.93640000000000001</c:v>
                </c:pt>
                <c:pt idx="3391">
                  <c:v>0.92310000000000003</c:v>
                </c:pt>
                <c:pt idx="3392">
                  <c:v>0.91320000000000001</c:v>
                </c:pt>
                <c:pt idx="3393">
                  <c:v>0.91320000000000001</c:v>
                </c:pt>
                <c:pt idx="3394">
                  <c:v>0.91320000000000001</c:v>
                </c:pt>
                <c:pt idx="3395">
                  <c:v>0.95489999999999997</c:v>
                </c:pt>
                <c:pt idx="3396">
                  <c:v>1.0355000000000001</c:v>
                </c:pt>
                <c:pt idx="3397">
                  <c:v>1.0794999999999999</c:v>
                </c:pt>
                <c:pt idx="3398">
                  <c:v>1.1153</c:v>
                </c:pt>
                <c:pt idx="3399">
                  <c:v>1.1459999999999999</c:v>
                </c:pt>
                <c:pt idx="3400">
                  <c:v>1.1291</c:v>
                </c:pt>
                <c:pt idx="3401">
                  <c:v>1.0831999999999999</c:v>
                </c:pt>
                <c:pt idx="3402">
                  <c:v>1.1292</c:v>
                </c:pt>
                <c:pt idx="3403">
                  <c:v>1.0834999999999999</c:v>
                </c:pt>
                <c:pt idx="3404">
                  <c:v>1.0834999999999999</c:v>
                </c:pt>
                <c:pt idx="3405">
                  <c:v>1.0886</c:v>
                </c:pt>
                <c:pt idx="3406">
                  <c:v>1.0802</c:v>
                </c:pt>
                <c:pt idx="3407">
                  <c:v>1.1057999999999999</c:v>
                </c:pt>
                <c:pt idx="3408">
                  <c:v>1.0854999999999999</c:v>
                </c:pt>
                <c:pt idx="3409">
                  <c:v>1.0295000000000001</c:v>
                </c:pt>
                <c:pt idx="3410">
                  <c:v>1.0347</c:v>
                </c:pt>
                <c:pt idx="3411">
                  <c:v>1.0161</c:v>
                </c:pt>
                <c:pt idx="3412">
                  <c:v>1.0448999999999999</c:v>
                </c:pt>
                <c:pt idx="3413">
                  <c:v>1.0654999999999999</c:v>
                </c:pt>
                <c:pt idx="3414">
                  <c:v>1.0791999999999999</c:v>
                </c:pt>
                <c:pt idx="3415">
                  <c:v>1.0963000000000001</c:v>
                </c:pt>
                <c:pt idx="3416">
                  <c:v>1.1374</c:v>
                </c:pt>
                <c:pt idx="3417">
                  <c:v>1.1392</c:v>
                </c:pt>
                <c:pt idx="3418">
                  <c:v>1.1635</c:v>
                </c:pt>
                <c:pt idx="3419">
                  <c:v>1.1705000000000001</c:v>
                </c:pt>
                <c:pt idx="3420">
                  <c:v>1.1568000000000001</c:v>
                </c:pt>
                <c:pt idx="3421">
                  <c:v>1.1225000000000001</c:v>
                </c:pt>
                <c:pt idx="3422">
                  <c:v>1.1632</c:v>
                </c:pt>
                <c:pt idx="3423">
                  <c:v>1.2081999999999999</c:v>
                </c:pt>
                <c:pt idx="3424">
                  <c:v>1.2081999999999999</c:v>
                </c:pt>
                <c:pt idx="3425">
                  <c:v>1.3141</c:v>
                </c:pt>
                <c:pt idx="3426">
                  <c:v>1.2703</c:v>
                </c:pt>
                <c:pt idx="3427">
                  <c:v>1.2956000000000001</c:v>
                </c:pt>
                <c:pt idx="3428">
                  <c:v>1.3364</c:v>
                </c:pt>
                <c:pt idx="3429">
                  <c:v>1.3653</c:v>
                </c:pt>
                <c:pt idx="3430">
                  <c:v>1.3415999999999999</c:v>
                </c:pt>
                <c:pt idx="3431">
                  <c:v>1.3755999999999999</c:v>
                </c:pt>
                <c:pt idx="3432">
                  <c:v>1.5199</c:v>
                </c:pt>
                <c:pt idx="3433">
                  <c:v>1.4049</c:v>
                </c:pt>
                <c:pt idx="3434">
                  <c:v>1.417</c:v>
                </c:pt>
                <c:pt idx="3435">
                  <c:v>1.3914</c:v>
                </c:pt>
                <c:pt idx="3436">
                  <c:v>1.4807999999999999</c:v>
                </c:pt>
                <c:pt idx="3437">
                  <c:v>1.5640000000000001</c:v>
                </c:pt>
                <c:pt idx="3438">
                  <c:v>1.5661</c:v>
                </c:pt>
                <c:pt idx="3439">
                  <c:v>1.5907</c:v>
                </c:pt>
                <c:pt idx="3440">
                  <c:v>1.5263</c:v>
                </c:pt>
                <c:pt idx="3441">
                  <c:v>1.5178</c:v>
                </c:pt>
                <c:pt idx="3442">
                  <c:v>1.5369999999999999</c:v>
                </c:pt>
                <c:pt idx="3443">
                  <c:v>1.6247</c:v>
                </c:pt>
                <c:pt idx="3444">
                  <c:v>1.6054999999999999</c:v>
                </c:pt>
                <c:pt idx="3445">
                  <c:v>1.6178999999999999</c:v>
                </c:pt>
                <c:pt idx="3446">
                  <c:v>1.6427</c:v>
                </c:pt>
                <c:pt idx="3447">
                  <c:v>1.7081999999999999</c:v>
                </c:pt>
                <c:pt idx="3448">
                  <c:v>1.7210000000000001</c:v>
                </c:pt>
                <c:pt idx="3449">
                  <c:v>1.6946000000000001</c:v>
                </c:pt>
                <c:pt idx="3450">
                  <c:v>1.6206</c:v>
                </c:pt>
                <c:pt idx="3451">
                  <c:v>1.6084000000000001</c:v>
                </c:pt>
                <c:pt idx="3452">
                  <c:v>1.6332</c:v>
                </c:pt>
                <c:pt idx="3453">
                  <c:v>1.6759999999999999</c:v>
                </c:pt>
                <c:pt idx="3454">
                  <c:v>1.7081</c:v>
                </c:pt>
                <c:pt idx="3455">
                  <c:v>1.7029000000000001</c:v>
                </c:pt>
                <c:pt idx="3456">
                  <c:v>1.7403999999999999</c:v>
                </c:pt>
                <c:pt idx="3457">
                  <c:v>1.6698999999999999</c:v>
                </c:pt>
                <c:pt idx="3458">
                  <c:v>1.7216</c:v>
                </c:pt>
                <c:pt idx="3459">
                  <c:v>1.7002999999999999</c:v>
                </c:pt>
                <c:pt idx="3460">
                  <c:v>1.6559999999999999</c:v>
                </c:pt>
                <c:pt idx="3461">
                  <c:v>1.6738999999999999</c:v>
                </c:pt>
                <c:pt idx="3462">
                  <c:v>1.6192</c:v>
                </c:pt>
                <c:pt idx="3463">
                  <c:v>1.6585000000000001</c:v>
                </c:pt>
                <c:pt idx="3464">
                  <c:v>1.6657</c:v>
                </c:pt>
                <c:pt idx="3465">
                  <c:v>1.6145</c:v>
                </c:pt>
                <c:pt idx="3466">
                  <c:v>1.6323000000000001</c:v>
                </c:pt>
                <c:pt idx="3467">
                  <c:v>1.5759000000000001</c:v>
                </c:pt>
                <c:pt idx="3468">
                  <c:v>1.5798000000000001</c:v>
                </c:pt>
                <c:pt idx="3469">
                  <c:v>1.6047</c:v>
                </c:pt>
                <c:pt idx="3470">
                  <c:v>1.5589</c:v>
                </c:pt>
                <c:pt idx="3471">
                  <c:v>1.5555000000000001</c:v>
                </c:pt>
                <c:pt idx="3472">
                  <c:v>1.538</c:v>
                </c:pt>
                <c:pt idx="3473">
                  <c:v>1.5577000000000001</c:v>
                </c:pt>
                <c:pt idx="3474">
                  <c:v>1.5667</c:v>
                </c:pt>
                <c:pt idx="3475">
                  <c:v>1.6215999999999999</c:v>
                </c:pt>
                <c:pt idx="3476">
                  <c:v>1.6093999999999999</c:v>
                </c:pt>
                <c:pt idx="3477">
                  <c:v>1.6343000000000001</c:v>
                </c:pt>
                <c:pt idx="3478">
                  <c:v>1.6258999999999999</c:v>
                </c:pt>
                <c:pt idx="3479">
                  <c:v>1.5975999999999999</c:v>
                </c:pt>
                <c:pt idx="3480">
                  <c:v>1.5924</c:v>
                </c:pt>
                <c:pt idx="3481">
                  <c:v>1.5660000000000001</c:v>
                </c:pt>
                <c:pt idx="3482">
                  <c:v>1.5696000000000001</c:v>
                </c:pt>
                <c:pt idx="3483">
                  <c:v>1.5770999999999999</c:v>
                </c:pt>
                <c:pt idx="3484">
                  <c:v>1.6020000000000001</c:v>
                </c:pt>
                <c:pt idx="3485">
                  <c:v>1.6216999999999999</c:v>
                </c:pt>
                <c:pt idx="3486">
                  <c:v>1.6916</c:v>
                </c:pt>
                <c:pt idx="3487">
                  <c:v>1.6574</c:v>
                </c:pt>
                <c:pt idx="3488">
                  <c:v>1.6284000000000001</c:v>
                </c:pt>
                <c:pt idx="3489">
                  <c:v>1.6488</c:v>
                </c:pt>
                <c:pt idx="3490">
                  <c:v>1.6369</c:v>
                </c:pt>
                <c:pt idx="3491">
                  <c:v>1.671</c:v>
                </c:pt>
                <c:pt idx="3492">
                  <c:v>1.625</c:v>
                </c:pt>
                <c:pt idx="3493">
                  <c:v>1.6215999999999999</c:v>
                </c:pt>
                <c:pt idx="3494">
                  <c:v>1.6012</c:v>
                </c:pt>
                <c:pt idx="3495">
                  <c:v>1.5588</c:v>
                </c:pt>
                <c:pt idx="3496">
                  <c:v>1.5757000000000001</c:v>
                </c:pt>
                <c:pt idx="3497">
                  <c:v>1.6062000000000001</c:v>
                </c:pt>
                <c:pt idx="3498">
                  <c:v>1.5943000000000001</c:v>
                </c:pt>
                <c:pt idx="3499">
                  <c:v>1.5943000000000001</c:v>
                </c:pt>
                <c:pt idx="3500">
                  <c:v>1.6062000000000001</c:v>
                </c:pt>
                <c:pt idx="3501">
                  <c:v>1.5874999999999999</c:v>
                </c:pt>
                <c:pt idx="3502">
                  <c:v>1.625</c:v>
                </c:pt>
                <c:pt idx="3503">
                  <c:v>1.5533999999999999</c:v>
                </c:pt>
                <c:pt idx="3504">
                  <c:v>1.5687</c:v>
                </c:pt>
                <c:pt idx="3505">
                  <c:v>1.5330999999999999</c:v>
                </c:pt>
                <c:pt idx="3506">
                  <c:v>1.4907999999999999</c:v>
                </c:pt>
                <c:pt idx="3507">
                  <c:v>1.4318</c:v>
                </c:pt>
                <c:pt idx="3508">
                  <c:v>1.4518</c:v>
                </c:pt>
                <c:pt idx="3509">
                  <c:v>1.494</c:v>
                </c:pt>
                <c:pt idx="3510">
                  <c:v>1.4922</c:v>
                </c:pt>
                <c:pt idx="3511">
                  <c:v>1.5753999999999999</c:v>
                </c:pt>
                <c:pt idx="3512">
                  <c:v>1.504</c:v>
                </c:pt>
                <c:pt idx="3513">
                  <c:v>1.4380999999999999</c:v>
                </c:pt>
                <c:pt idx="3514">
                  <c:v>1.4885999999999999</c:v>
                </c:pt>
                <c:pt idx="3515">
                  <c:v>1.4632000000000001</c:v>
                </c:pt>
                <c:pt idx="3516">
                  <c:v>1.4852000000000001</c:v>
                </c:pt>
                <c:pt idx="3517">
                  <c:v>1.4919</c:v>
                </c:pt>
                <c:pt idx="3518">
                  <c:v>1.5241</c:v>
                </c:pt>
                <c:pt idx="3519">
                  <c:v>1.4764999999999999</c:v>
                </c:pt>
                <c:pt idx="3520">
                  <c:v>1.4697</c:v>
                </c:pt>
                <c:pt idx="3521">
                  <c:v>1.468</c:v>
                </c:pt>
                <c:pt idx="3522">
                  <c:v>1.4578</c:v>
                </c:pt>
                <c:pt idx="3523">
                  <c:v>1.4238</c:v>
                </c:pt>
                <c:pt idx="3524">
                  <c:v>1.4238</c:v>
                </c:pt>
                <c:pt idx="3525">
                  <c:v>1.3481000000000001</c:v>
                </c:pt>
                <c:pt idx="3526">
                  <c:v>1.3163</c:v>
                </c:pt>
                <c:pt idx="3527">
                  <c:v>1.2927999999999999</c:v>
                </c:pt>
                <c:pt idx="3528">
                  <c:v>1.3594999999999999</c:v>
                </c:pt>
                <c:pt idx="3529">
                  <c:v>1.3645</c:v>
                </c:pt>
                <c:pt idx="3530">
                  <c:v>1.4166000000000001</c:v>
                </c:pt>
                <c:pt idx="3531">
                  <c:v>1.3459000000000001</c:v>
                </c:pt>
                <c:pt idx="3532">
                  <c:v>1.2988999999999999</c:v>
                </c:pt>
                <c:pt idx="3533">
                  <c:v>1.2903</c:v>
                </c:pt>
                <c:pt idx="3534">
                  <c:v>1.1888000000000001</c:v>
                </c:pt>
                <c:pt idx="3535">
                  <c:v>1.2218</c:v>
                </c:pt>
                <c:pt idx="3536">
                  <c:v>1.2884</c:v>
                </c:pt>
                <c:pt idx="3537">
                  <c:v>1.2783</c:v>
                </c:pt>
                <c:pt idx="3538">
                  <c:v>1.2763</c:v>
                </c:pt>
                <c:pt idx="3539">
                  <c:v>1.2896000000000001</c:v>
                </c:pt>
                <c:pt idx="3540">
                  <c:v>1.2411000000000001</c:v>
                </c:pt>
                <c:pt idx="3541">
                  <c:v>1.2326999999999999</c:v>
                </c:pt>
                <c:pt idx="3542">
                  <c:v>1.2693000000000001</c:v>
                </c:pt>
                <c:pt idx="3543">
                  <c:v>1.2222999999999999</c:v>
                </c:pt>
                <c:pt idx="3544">
                  <c:v>1.1773</c:v>
                </c:pt>
                <c:pt idx="3545">
                  <c:v>1.1721999999999999</c:v>
                </c:pt>
                <c:pt idx="3546">
                  <c:v>1.1819999999999999</c:v>
                </c:pt>
                <c:pt idx="3547">
                  <c:v>1.2235</c:v>
                </c:pt>
                <c:pt idx="3548">
                  <c:v>1.2968999999999999</c:v>
                </c:pt>
                <c:pt idx="3549">
                  <c:v>1.3237000000000001</c:v>
                </c:pt>
                <c:pt idx="3550">
                  <c:v>1.349</c:v>
                </c:pt>
                <c:pt idx="3551">
                  <c:v>1.3303</c:v>
                </c:pt>
                <c:pt idx="3552">
                  <c:v>1.359</c:v>
                </c:pt>
                <c:pt idx="3553">
                  <c:v>1.2766999999999999</c:v>
                </c:pt>
                <c:pt idx="3554">
                  <c:v>1.2649999999999999</c:v>
                </c:pt>
                <c:pt idx="3555">
                  <c:v>1.2617</c:v>
                </c:pt>
                <c:pt idx="3556">
                  <c:v>1.2583</c:v>
                </c:pt>
                <c:pt idx="3557">
                  <c:v>1.2433000000000001</c:v>
                </c:pt>
                <c:pt idx="3558">
                  <c:v>1.2549999999999999</c:v>
                </c:pt>
                <c:pt idx="3559">
                  <c:v>1.2517</c:v>
                </c:pt>
                <c:pt idx="3560">
                  <c:v>1.2935000000000001</c:v>
                </c:pt>
                <c:pt idx="3561">
                  <c:v>1.339</c:v>
                </c:pt>
                <c:pt idx="3562">
                  <c:v>1.3491</c:v>
                </c:pt>
                <c:pt idx="3563">
                  <c:v>1.3069999999999999</c:v>
                </c:pt>
                <c:pt idx="3564">
                  <c:v>1.2785</c:v>
                </c:pt>
                <c:pt idx="3565">
                  <c:v>1.3088</c:v>
                </c:pt>
                <c:pt idx="3566">
                  <c:v>1.2936000000000001</c:v>
                </c:pt>
                <c:pt idx="3567">
                  <c:v>1.2835000000000001</c:v>
                </c:pt>
                <c:pt idx="3568">
                  <c:v>1.3223</c:v>
                </c:pt>
                <c:pt idx="3569">
                  <c:v>1.3223</c:v>
                </c:pt>
                <c:pt idx="3570">
                  <c:v>1.3732</c:v>
                </c:pt>
                <c:pt idx="3571">
                  <c:v>1.3375999999999999</c:v>
                </c:pt>
                <c:pt idx="3572">
                  <c:v>1.2970999999999999</c:v>
                </c:pt>
                <c:pt idx="3573">
                  <c:v>1.3411</c:v>
                </c:pt>
                <c:pt idx="3574">
                  <c:v>1.3259000000000001</c:v>
                </c:pt>
                <c:pt idx="3575">
                  <c:v>1.2836000000000001</c:v>
                </c:pt>
                <c:pt idx="3576">
                  <c:v>1.2988</c:v>
                </c:pt>
                <c:pt idx="3577">
                  <c:v>1.3378000000000001</c:v>
                </c:pt>
                <c:pt idx="3578">
                  <c:v>1.3615999999999999</c:v>
                </c:pt>
                <c:pt idx="3579">
                  <c:v>1.3107</c:v>
                </c:pt>
                <c:pt idx="3580">
                  <c:v>1.3226</c:v>
                </c:pt>
                <c:pt idx="3581">
                  <c:v>1.3006</c:v>
                </c:pt>
                <c:pt idx="3582">
                  <c:v>1.4300999999999999</c:v>
                </c:pt>
                <c:pt idx="3583">
                  <c:v>1.4509000000000001</c:v>
                </c:pt>
                <c:pt idx="3584">
                  <c:v>1.4871000000000001</c:v>
                </c:pt>
                <c:pt idx="3585">
                  <c:v>1.5374000000000001</c:v>
                </c:pt>
                <c:pt idx="3586">
                  <c:v>1.5166999999999999</c:v>
                </c:pt>
                <c:pt idx="3587">
                  <c:v>1.4873000000000001</c:v>
                </c:pt>
                <c:pt idx="3588">
                  <c:v>1.4616</c:v>
                </c:pt>
                <c:pt idx="3589">
                  <c:v>1.4789000000000001</c:v>
                </c:pt>
                <c:pt idx="3590">
                  <c:v>1.5258</c:v>
                </c:pt>
                <c:pt idx="3591">
                  <c:v>1.5206</c:v>
                </c:pt>
                <c:pt idx="3592">
                  <c:v>1.5729</c:v>
                </c:pt>
                <c:pt idx="3593">
                  <c:v>1.6117999999999999</c:v>
                </c:pt>
                <c:pt idx="3594">
                  <c:v>1.6117999999999999</c:v>
                </c:pt>
                <c:pt idx="3595">
                  <c:v>1.5769</c:v>
                </c:pt>
                <c:pt idx="3596">
                  <c:v>1.5367999999999999</c:v>
                </c:pt>
                <c:pt idx="3597">
                  <c:v>1.5106999999999999</c:v>
                </c:pt>
                <c:pt idx="3598">
                  <c:v>1.5703</c:v>
                </c:pt>
                <c:pt idx="3599">
                  <c:v>1.6002000000000001</c:v>
                </c:pt>
                <c:pt idx="3600">
                  <c:v>1.6372</c:v>
                </c:pt>
                <c:pt idx="3601">
                  <c:v>1.6567000000000001</c:v>
                </c:pt>
                <c:pt idx="3602">
                  <c:v>1.7011000000000001</c:v>
                </c:pt>
                <c:pt idx="3603">
                  <c:v>1.6324000000000001</c:v>
                </c:pt>
                <c:pt idx="3604">
                  <c:v>1.6307</c:v>
                </c:pt>
                <c:pt idx="3605">
                  <c:v>1.6079000000000001</c:v>
                </c:pt>
                <c:pt idx="3606">
                  <c:v>1.5412999999999999</c:v>
                </c:pt>
                <c:pt idx="3607">
                  <c:v>1.58</c:v>
                </c:pt>
                <c:pt idx="3608">
                  <c:v>1.5521</c:v>
                </c:pt>
                <c:pt idx="3609">
                  <c:v>1.5557000000000001</c:v>
                </c:pt>
                <c:pt idx="3610">
                  <c:v>1.5488</c:v>
                </c:pt>
                <c:pt idx="3611">
                  <c:v>1.6033999999999999</c:v>
                </c:pt>
                <c:pt idx="3612">
                  <c:v>1.5262</c:v>
                </c:pt>
                <c:pt idx="3613">
                  <c:v>1.4513</c:v>
                </c:pt>
                <c:pt idx="3614">
                  <c:v>1.4897</c:v>
                </c:pt>
                <c:pt idx="3615">
                  <c:v>1.4358</c:v>
                </c:pt>
                <c:pt idx="3616">
                  <c:v>1.5492999999999999</c:v>
                </c:pt>
                <c:pt idx="3617">
                  <c:v>1.5492999999999999</c:v>
                </c:pt>
                <c:pt idx="3618">
                  <c:v>1.5612999999999999</c:v>
                </c:pt>
                <c:pt idx="3619">
                  <c:v>1.6145</c:v>
                </c:pt>
                <c:pt idx="3620">
                  <c:v>1.6335</c:v>
                </c:pt>
                <c:pt idx="3621">
                  <c:v>1.5889</c:v>
                </c:pt>
                <c:pt idx="3622">
                  <c:v>1.5854999999999999</c:v>
                </c:pt>
                <c:pt idx="3623">
                  <c:v>1.5462</c:v>
                </c:pt>
                <c:pt idx="3624">
                  <c:v>1.6235999999999999</c:v>
                </c:pt>
                <c:pt idx="3625">
                  <c:v>1.6651</c:v>
                </c:pt>
                <c:pt idx="3626">
                  <c:v>1.6341000000000001</c:v>
                </c:pt>
                <c:pt idx="3627">
                  <c:v>1.6341000000000001</c:v>
                </c:pt>
                <c:pt idx="3628">
                  <c:v>1.4731000000000001</c:v>
                </c:pt>
                <c:pt idx="3629">
                  <c:v>1.4986999999999999</c:v>
                </c:pt>
                <c:pt idx="3630">
                  <c:v>1.4442999999999999</c:v>
                </c:pt>
                <c:pt idx="3631">
                  <c:v>1.4036999999999999</c:v>
                </c:pt>
                <c:pt idx="3632">
                  <c:v>1.4442999999999999</c:v>
                </c:pt>
                <c:pt idx="3633">
                  <c:v>1.343</c:v>
                </c:pt>
                <c:pt idx="3634">
                  <c:v>1.4341999999999999</c:v>
                </c:pt>
                <c:pt idx="3635">
                  <c:v>1.4733000000000001</c:v>
                </c:pt>
                <c:pt idx="3636">
                  <c:v>1.5212000000000001</c:v>
                </c:pt>
                <c:pt idx="3637">
                  <c:v>1.4990000000000001</c:v>
                </c:pt>
                <c:pt idx="3638">
                  <c:v>1.4837</c:v>
                </c:pt>
                <c:pt idx="3639">
                  <c:v>1.4156</c:v>
                </c:pt>
                <c:pt idx="3640">
                  <c:v>1.4411</c:v>
                </c:pt>
                <c:pt idx="3641">
                  <c:v>1.4564999999999999</c:v>
                </c:pt>
                <c:pt idx="3642">
                  <c:v>1.4106000000000001</c:v>
                </c:pt>
                <c:pt idx="3643">
                  <c:v>1.4020999999999999</c:v>
                </c:pt>
                <c:pt idx="3644">
                  <c:v>1.4225000000000001</c:v>
                </c:pt>
                <c:pt idx="3645">
                  <c:v>1.4617</c:v>
                </c:pt>
                <c:pt idx="3646">
                  <c:v>1.4515</c:v>
                </c:pt>
                <c:pt idx="3647">
                  <c:v>1.4926999999999999</c:v>
                </c:pt>
                <c:pt idx="3648">
                  <c:v>1.4926999999999999</c:v>
                </c:pt>
                <c:pt idx="3649">
                  <c:v>1.4756</c:v>
                </c:pt>
                <c:pt idx="3650">
                  <c:v>1.4806999999999999</c:v>
                </c:pt>
                <c:pt idx="3651">
                  <c:v>1.5496000000000001</c:v>
                </c:pt>
                <c:pt idx="3652">
                  <c:v>1.5083</c:v>
                </c:pt>
                <c:pt idx="3653">
                  <c:v>1.5101</c:v>
                </c:pt>
                <c:pt idx="3654">
                  <c:v>1.6279999999999999</c:v>
                </c:pt>
                <c:pt idx="3655">
                  <c:v>1.6473</c:v>
                </c:pt>
                <c:pt idx="3656">
                  <c:v>1.7052</c:v>
                </c:pt>
                <c:pt idx="3657">
                  <c:v>1.7211000000000001</c:v>
                </c:pt>
                <c:pt idx="3658">
                  <c:v>1.762</c:v>
                </c:pt>
                <c:pt idx="3659">
                  <c:v>1.7603</c:v>
                </c:pt>
                <c:pt idx="3660">
                  <c:v>1.7357</c:v>
                </c:pt>
                <c:pt idx="3661">
                  <c:v>1.7427999999999999</c:v>
                </c:pt>
                <c:pt idx="3662">
                  <c:v>1.7040999999999999</c:v>
                </c:pt>
                <c:pt idx="3663">
                  <c:v>1.7841</c:v>
                </c:pt>
                <c:pt idx="3664">
                  <c:v>1.7841</c:v>
                </c:pt>
                <c:pt idx="3665">
                  <c:v>1.8734999999999999</c:v>
                </c:pt>
                <c:pt idx="3666">
                  <c:v>1.8646</c:v>
                </c:pt>
                <c:pt idx="3667">
                  <c:v>1.804</c:v>
                </c:pt>
                <c:pt idx="3668">
                  <c:v>1.7581</c:v>
                </c:pt>
                <c:pt idx="3669">
                  <c:v>1.7706</c:v>
                </c:pt>
                <c:pt idx="3670">
                  <c:v>1.7688999999999999</c:v>
                </c:pt>
                <c:pt idx="3671">
                  <c:v>1.8636999999999999</c:v>
                </c:pt>
                <c:pt idx="3672">
                  <c:v>1.7994000000000001</c:v>
                </c:pt>
                <c:pt idx="3673">
                  <c:v>1.7694000000000001</c:v>
                </c:pt>
                <c:pt idx="3674">
                  <c:v>1.7766999999999999</c:v>
                </c:pt>
                <c:pt idx="3675">
                  <c:v>1.7875000000000001</c:v>
                </c:pt>
                <c:pt idx="3676">
                  <c:v>1.7750999999999999</c:v>
                </c:pt>
                <c:pt idx="3677">
                  <c:v>1.8306</c:v>
                </c:pt>
                <c:pt idx="3678">
                  <c:v>1.9085000000000001</c:v>
                </c:pt>
                <c:pt idx="3679">
                  <c:v>1.9158999999999999</c:v>
                </c:pt>
                <c:pt idx="3680">
                  <c:v>1.9632000000000001</c:v>
                </c:pt>
                <c:pt idx="3681">
                  <c:v>1.9415</c:v>
                </c:pt>
                <c:pt idx="3682">
                  <c:v>2.0293999999999999</c:v>
                </c:pt>
                <c:pt idx="3683">
                  <c:v>1.9371</c:v>
                </c:pt>
                <c:pt idx="3684">
                  <c:v>1.9875</c:v>
                </c:pt>
                <c:pt idx="3685">
                  <c:v>2.0434000000000001</c:v>
                </c:pt>
                <c:pt idx="3686">
                  <c:v>2.0381999999999998</c:v>
                </c:pt>
                <c:pt idx="3687">
                  <c:v>1.9615</c:v>
                </c:pt>
                <c:pt idx="3688">
                  <c:v>1.9286000000000001</c:v>
                </c:pt>
                <c:pt idx="3689">
                  <c:v>1.9286000000000001</c:v>
                </c:pt>
                <c:pt idx="3690">
                  <c:v>1.9390000000000001</c:v>
                </c:pt>
                <c:pt idx="3691">
                  <c:v>1.9912000000000001</c:v>
                </c:pt>
                <c:pt idx="3692">
                  <c:v>1.9633</c:v>
                </c:pt>
                <c:pt idx="3693">
                  <c:v>1.9617</c:v>
                </c:pt>
                <c:pt idx="3694">
                  <c:v>1.825</c:v>
                </c:pt>
                <c:pt idx="3695">
                  <c:v>1.7275</c:v>
                </c:pt>
                <c:pt idx="3696">
                  <c:v>1.8767</c:v>
                </c:pt>
                <c:pt idx="3697">
                  <c:v>1.8405</c:v>
                </c:pt>
                <c:pt idx="3698">
                  <c:v>1.7306999999999999</c:v>
                </c:pt>
                <c:pt idx="3699">
                  <c:v>1.7734000000000001</c:v>
                </c:pt>
                <c:pt idx="3700">
                  <c:v>1.8455999999999999</c:v>
                </c:pt>
                <c:pt idx="3701">
                  <c:v>1.9531000000000001</c:v>
                </c:pt>
                <c:pt idx="3702">
                  <c:v>1.9863999999999999</c:v>
                </c:pt>
                <c:pt idx="3703">
                  <c:v>1.9917</c:v>
                </c:pt>
                <c:pt idx="3704">
                  <c:v>2.133</c:v>
                </c:pt>
                <c:pt idx="3705">
                  <c:v>2.1436999999999999</c:v>
                </c:pt>
                <c:pt idx="3706">
                  <c:v>2.1848999999999998</c:v>
                </c:pt>
                <c:pt idx="3707">
                  <c:v>2.1705999999999999</c:v>
                </c:pt>
                <c:pt idx="3708">
                  <c:v>2.1494</c:v>
                </c:pt>
                <c:pt idx="3709">
                  <c:v>2.2896000000000001</c:v>
                </c:pt>
                <c:pt idx="3710">
                  <c:v>2.3824999999999998</c:v>
                </c:pt>
                <c:pt idx="3711">
                  <c:v>2.2917000000000001</c:v>
                </c:pt>
                <c:pt idx="3712">
                  <c:v>2.3717999999999999</c:v>
                </c:pt>
                <c:pt idx="3713">
                  <c:v>2.4731000000000001</c:v>
                </c:pt>
                <c:pt idx="3714">
                  <c:v>2.4584999999999999</c:v>
                </c:pt>
                <c:pt idx="3715">
                  <c:v>2.3944000000000001</c:v>
                </c:pt>
                <c:pt idx="3716">
                  <c:v>2.3488000000000002</c:v>
                </c:pt>
                <c:pt idx="3717">
                  <c:v>2.3380000000000001</c:v>
                </c:pt>
                <c:pt idx="3718">
                  <c:v>2.3822000000000001</c:v>
                </c:pt>
                <c:pt idx="3719">
                  <c:v>2.3950999999999998</c:v>
                </c:pt>
                <c:pt idx="3720">
                  <c:v>2.5468999999999999</c:v>
                </c:pt>
                <c:pt idx="3721">
                  <c:v>2.5975000000000001</c:v>
                </c:pt>
                <c:pt idx="3722">
                  <c:v>2.6577999999999999</c:v>
                </c:pt>
                <c:pt idx="3723">
                  <c:v>2.7</c:v>
                </c:pt>
                <c:pt idx="3724">
                  <c:v>2.7801</c:v>
                </c:pt>
                <c:pt idx="3725">
                  <c:v>2.7212999999999998</c:v>
                </c:pt>
                <c:pt idx="3726">
                  <c:v>2.6987000000000001</c:v>
                </c:pt>
                <c:pt idx="3727">
                  <c:v>2.8275000000000001</c:v>
                </c:pt>
                <c:pt idx="3728">
                  <c:v>2.8275000000000001</c:v>
                </c:pt>
                <c:pt idx="3729">
                  <c:v>2.8527</c:v>
                </c:pt>
                <c:pt idx="3730">
                  <c:v>2.9361000000000002</c:v>
                </c:pt>
                <c:pt idx="3731">
                  <c:v>2.8319999999999999</c:v>
                </c:pt>
                <c:pt idx="3732">
                  <c:v>2.9095</c:v>
                </c:pt>
                <c:pt idx="3733">
                  <c:v>2.8986999999999998</c:v>
                </c:pt>
                <c:pt idx="3734">
                  <c:v>2.8197999999999999</c:v>
                </c:pt>
                <c:pt idx="3735">
                  <c:v>2.7204999999999999</c:v>
                </c:pt>
                <c:pt idx="3736">
                  <c:v>2.8317999999999999</c:v>
                </c:pt>
                <c:pt idx="3737">
                  <c:v>2.8224</c:v>
                </c:pt>
                <c:pt idx="3738">
                  <c:v>2.9336000000000002</c:v>
                </c:pt>
                <c:pt idx="3739">
                  <c:v>2.9807000000000001</c:v>
                </c:pt>
                <c:pt idx="3740">
                  <c:v>2.9712000000000001</c:v>
                </c:pt>
                <c:pt idx="3741">
                  <c:v>2.9344000000000001</c:v>
                </c:pt>
                <c:pt idx="3742">
                  <c:v>3.0365000000000002</c:v>
                </c:pt>
                <c:pt idx="3743">
                  <c:v>3.1265000000000001</c:v>
                </c:pt>
                <c:pt idx="3744">
                  <c:v>3.0337999999999998</c:v>
                </c:pt>
                <c:pt idx="3745">
                  <c:v>2.9908000000000001</c:v>
                </c:pt>
                <c:pt idx="3746">
                  <c:v>2.9207000000000001</c:v>
                </c:pt>
                <c:pt idx="3747">
                  <c:v>2.8479000000000001</c:v>
                </c:pt>
                <c:pt idx="3748">
                  <c:v>2.9184999999999999</c:v>
                </c:pt>
                <c:pt idx="3749">
                  <c:v>2.8822000000000001</c:v>
                </c:pt>
                <c:pt idx="3750">
                  <c:v>2.9860000000000002</c:v>
                </c:pt>
                <c:pt idx="3751">
                  <c:v>2.8839999999999999</c:v>
                </c:pt>
                <c:pt idx="3752">
                  <c:v>2.8370000000000002</c:v>
                </c:pt>
                <c:pt idx="3753">
                  <c:v>2.7810999999999999</c:v>
                </c:pt>
                <c:pt idx="3754">
                  <c:v>2.8513999999999999</c:v>
                </c:pt>
                <c:pt idx="3755">
                  <c:v>2.7505999999999999</c:v>
                </c:pt>
                <c:pt idx="3756">
                  <c:v>2.7452000000000001</c:v>
                </c:pt>
                <c:pt idx="3757">
                  <c:v>2.7469000000000001</c:v>
                </c:pt>
                <c:pt idx="3758">
                  <c:v>2.7378</c:v>
                </c:pt>
                <c:pt idx="3759">
                  <c:v>2.7378</c:v>
                </c:pt>
                <c:pt idx="3760">
                  <c:v>2.8441000000000001</c:v>
                </c:pt>
                <c:pt idx="3761">
                  <c:v>2.9058000000000002</c:v>
                </c:pt>
                <c:pt idx="3762">
                  <c:v>2.9076</c:v>
                </c:pt>
                <c:pt idx="3763">
                  <c:v>2.9331999999999998</c:v>
                </c:pt>
                <c:pt idx="3764">
                  <c:v>3.0398999999999998</c:v>
                </c:pt>
                <c:pt idx="3765">
                  <c:v>2.9735999999999998</c:v>
                </c:pt>
                <c:pt idx="3766">
                  <c:v>3.0215000000000001</c:v>
                </c:pt>
                <c:pt idx="3767">
                  <c:v>3.0417999999999998</c:v>
                </c:pt>
                <c:pt idx="3768">
                  <c:v>3.1555</c:v>
                </c:pt>
                <c:pt idx="3769">
                  <c:v>3.3597999999999999</c:v>
                </c:pt>
                <c:pt idx="3770">
                  <c:v>3.4733000000000001</c:v>
                </c:pt>
                <c:pt idx="3771">
                  <c:v>3.2839</c:v>
                </c:pt>
                <c:pt idx="3772">
                  <c:v>3.1951999999999998</c:v>
                </c:pt>
                <c:pt idx="3773">
                  <c:v>3.2256</c:v>
                </c:pt>
                <c:pt idx="3774">
                  <c:v>3.2256</c:v>
                </c:pt>
                <c:pt idx="3775">
                  <c:v>3.2749000000000001</c:v>
                </c:pt>
                <c:pt idx="3776">
                  <c:v>3.1560999999999999</c:v>
                </c:pt>
                <c:pt idx="3777">
                  <c:v>3.0870000000000002</c:v>
                </c:pt>
                <c:pt idx="3778">
                  <c:v>3.1301000000000001</c:v>
                </c:pt>
                <c:pt idx="3779">
                  <c:v>3.1997</c:v>
                </c:pt>
                <c:pt idx="3780">
                  <c:v>3.1715</c:v>
                </c:pt>
                <c:pt idx="3781">
                  <c:v>3.0891000000000002</c:v>
                </c:pt>
                <c:pt idx="3782">
                  <c:v>3.0129000000000001</c:v>
                </c:pt>
                <c:pt idx="3783">
                  <c:v>2.8803000000000001</c:v>
                </c:pt>
                <c:pt idx="3784">
                  <c:v>2.8803000000000001</c:v>
                </c:pt>
                <c:pt idx="3785">
                  <c:v>2.8054000000000001</c:v>
                </c:pt>
                <c:pt idx="3786">
                  <c:v>2.9279999999999999</c:v>
                </c:pt>
                <c:pt idx="3787">
                  <c:v>2.9944999999999999</c:v>
                </c:pt>
                <c:pt idx="3788">
                  <c:v>3.0802999999999998</c:v>
                </c:pt>
                <c:pt idx="3789">
                  <c:v>2.9927999999999999</c:v>
                </c:pt>
                <c:pt idx="3790">
                  <c:v>2.9687000000000001</c:v>
                </c:pt>
                <c:pt idx="3791">
                  <c:v>2.9336000000000002</c:v>
                </c:pt>
                <c:pt idx="3792">
                  <c:v>2.9594999999999998</c:v>
                </c:pt>
                <c:pt idx="3793">
                  <c:v>2.9152</c:v>
                </c:pt>
                <c:pt idx="3794">
                  <c:v>2.9855</c:v>
                </c:pt>
                <c:pt idx="3795">
                  <c:v>3.0209000000000001</c:v>
                </c:pt>
                <c:pt idx="3796">
                  <c:v>3.0265</c:v>
                </c:pt>
                <c:pt idx="3797">
                  <c:v>2.8746999999999998</c:v>
                </c:pt>
                <c:pt idx="3798">
                  <c:v>2.7504</c:v>
                </c:pt>
                <c:pt idx="3799">
                  <c:v>2.7959000000000001</c:v>
                </c:pt>
                <c:pt idx="3800">
                  <c:v>2.8068</c:v>
                </c:pt>
                <c:pt idx="3801">
                  <c:v>2.7848999999999999</c:v>
                </c:pt>
                <c:pt idx="3802">
                  <c:v>2.6758999999999999</c:v>
                </c:pt>
                <c:pt idx="3803">
                  <c:v>2.6486999999999998</c:v>
                </c:pt>
                <c:pt idx="3804">
                  <c:v>2.5731999999999999</c:v>
                </c:pt>
                <c:pt idx="3805">
                  <c:v>2.7483</c:v>
                </c:pt>
                <c:pt idx="3806">
                  <c:v>2.7046000000000001</c:v>
                </c:pt>
                <c:pt idx="3807">
                  <c:v>2.6882999999999999</c:v>
                </c:pt>
                <c:pt idx="3808">
                  <c:v>2.8268</c:v>
                </c:pt>
                <c:pt idx="3809">
                  <c:v>2.7572000000000001</c:v>
                </c:pt>
                <c:pt idx="3810">
                  <c:v>2.7772999999999999</c:v>
                </c:pt>
                <c:pt idx="3811">
                  <c:v>2.7808999999999999</c:v>
                </c:pt>
                <c:pt idx="3812">
                  <c:v>2.8875999999999999</c:v>
                </c:pt>
                <c:pt idx="3813">
                  <c:v>2.8311999999999999</c:v>
                </c:pt>
                <c:pt idx="3814">
                  <c:v>2.7877999999999998</c:v>
                </c:pt>
                <c:pt idx="3815">
                  <c:v>2.8041</c:v>
                </c:pt>
                <c:pt idx="3816">
                  <c:v>2.8967999999999998</c:v>
                </c:pt>
                <c:pt idx="3817">
                  <c:v>2.8822000000000001</c:v>
                </c:pt>
                <c:pt idx="3818">
                  <c:v>2.9721000000000002</c:v>
                </c:pt>
                <c:pt idx="3819">
                  <c:v>3.0146000000000002</c:v>
                </c:pt>
                <c:pt idx="3820">
                  <c:v>3.0461</c:v>
                </c:pt>
                <c:pt idx="3821">
                  <c:v>3.1038999999999999</c:v>
                </c:pt>
                <c:pt idx="3822">
                  <c:v>3.0257999999999998</c:v>
                </c:pt>
                <c:pt idx="3823">
                  <c:v>3.0409000000000002</c:v>
                </c:pt>
                <c:pt idx="3824">
                  <c:v>3.1023999999999998</c:v>
                </c:pt>
                <c:pt idx="3825">
                  <c:v>3.1025</c:v>
                </c:pt>
                <c:pt idx="3826">
                  <c:v>3.1926000000000001</c:v>
                </c:pt>
                <c:pt idx="3827">
                  <c:v>3.2532999999999999</c:v>
                </c:pt>
                <c:pt idx="3828">
                  <c:v>3.1894</c:v>
                </c:pt>
                <c:pt idx="3829">
                  <c:v>3.1894</c:v>
                </c:pt>
                <c:pt idx="3830">
                  <c:v>3.3492000000000002</c:v>
                </c:pt>
                <c:pt idx="3831">
                  <c:v>3.2635000000000001</c:v>
                </c:pt>
                <c:pt idx="3832">
                  <c:v>3.3170000000000002</c:v>
                </c:pt>
                <c:pt idx="3833">
                  <c:v>3.3096999999999999</c:v>
                </c:pt>
                <c:pt idx="3834">
                  <c:v>3.3578000000000001</c:v>
                </c:pt>
                <c:pt idx="3835">
                  <c:v>3.4079999999999999</c:v>
                </c:pt>
                <c:pt idx="3836">
                  <c:v>3.4043000000000001</c:v>
                </c:pt>
                <c:pt idx="3837">
                  <c:v>3.4489000000000001</c:v>
                </c:pt>
                <c:pt idx="3838">
                  <c:v>3.4493999999999998</c:v>
                </c:pt>
                <c:pt idx="3839">
                  <c:v>3.4904999999999999</c:v>
                </c:pt>
                <c:pt idx="3840">
                  <c:v>3.5630000000000002</c:v>
                </c:pt>
                <c:pt idx="3841">
                  <c:v>3.5299</c:v>
                </c:pt>
                <c:pt idx="3842">
                  <c:v>3.7138</c:v>
                </c:pt>
                <c:pt idx="3843">
                  <c:v>3.6846000000000001</c:v>
                </c:pt>
                <c:pt idx="3844">
                  <c:v>3.9243999999999999</c:v>
                </c:pt>
                <c:pt idx="3845">
                  <c:v>3.9451000000000001</c:v>
                </c:pt>
                <c:pt idx="3846">
                  <c:v>3.7311999999999999</c:v>
                </c:pt>
                <c:pt idx="3847">
                  <c:v>3.7856000000000001</c:v>
                </c:pt>
                <c:pt idx="3848">
                  <c:v>3.8285999999999998</c:v>
                </c:pt>
                <c:pt idx="3849">
                  <c:v>3.6387</c:v>
                </c:pt>
                <c:pt idx="3850">
                  <c:v>3.6328999999999998</c:v>
                </c:pt>
                <c:pt idx="3851">
                  <c:v>3.7528000000000001</c:v>
                </c:pt>
                <c:pt idx="3852">
                  <c:v>3.8235999999999999</c:v>
                </c:pt>
                <c:pt idx="3853">
                  <c:v>3.8814000000000002</c:v>
                </c:pt>
                <c:pt idx="3854">
                  <c:v>3.8814000000000002</c:v>
                </c:pt>
                <c:pt idx="3855">
                  <c:v>3.9470000000000001</c:v>
                </c:pt>
                <c:pt idx="3856">
                  <c:v>3.8961999999999999</c:v>
                </c:pt>
                <c:pt idx="3857">
                  <c:v>3.9434999999999998</c:v>
                </c:pt>
                <c:pt idx="3858">
                  <c:v>4.0183999999999997</c:v>
                </c:pt>
                <c:pt idx="3859">
                  <c:v>4.0103999999999997</c:v>
                </c:pt>
                <c:pt idx="3860">
                  <c:v>4.0065999999999997</c:v>
                </c:pt>
                <c:pt idx="3861">
                  <c:v>4.1334999999999997</c:v>
                </c:pt>
                <c:pt idx="3862">
                  <c:v>4.2282999999999999</c:v>
                </c:pt>
                <c:pt idx="3863">
                  <c:v>4.2167000000000003</c:v>
                </c:pt>
                <c:pt idx="3864">
                  <c:v>4.2423999999999999</c:v>
                </c:pt>
                <c:pt idx="3865">
                  <c:v>4.1021000000000001</c:v>
                </c:pt>
                <c:pt idx="3866">
                  <c:v>4.0027999999999997</c:v>
                </c:pt>
                <c:pt idx="3867">
                  <c:v>3.9186999999999999</c:v>
                </c:pt>
                <c:pt idx="3868">
                  <c:v>4.0122999999999998</c:v>
                </c:pt>
                <c:pt idx="3869">
                  <c:v>4.0477999999999996</c:v>
                </c:pt>
                <c:pt idx="3870">
                  <c:v>4.0419</c:v>
                </c:pt>
                <c:pt idx="3871">
                  <c:v>4.1005000000000003</c:v>
                </c:pt>
                <c:pt idx="3872">
                  <c:v>4.1468999999999996</c:v>
                </c:pt>
                <c:pt idx="3873">
                  <c:v>4.1584000000000003</c:v>
                </c:pt>
                <c:pt idx="3874">
                  <c:v>4.2134999999999998</c:v>
                </c:pt>
                <c:pt idx="3875">
                  <c:v>4.1234000000000002</c:v>
                </c:pt>
                <c:pt idx="3876">
                  <c:v>4.0922999999999998</c:v>
                </c:pt>
                <c:pt idx="3877">
                  <c:v>3.8125</c:v>
                </c:pt>
                <c:pt idx="3878">
                  <c:v>3.8125</c:v>
                </c:pt>
                <c:pt idx="3879">
                  <c:v>3.8536000000000001</c:v>
                </c:pt>
                <c:pt idx="3880">
                  <c:v>3.7696000000000001</c:v>
                </c:pt>
                <c:pt idx="3881">
                  <c:v>3.6899000000000002</c:v>
                </c:pt>
                <c:pt idx="3882">
                  <c:v>3.7656999999999998</c:v>
                </c:pt>
                <c:pt idx="3883">
                  <c:v>3.8288000000000002</c:v>
                </c:pt>
                <c:pt idx="3884">
                  <c:v>3.8269000000000002</c:v>
                </c:pt>
                <c:pt idx="3885">
                  <c:v>3.7559</c:v>
                </c:pt>
                <c:pt idx="3886">
                  <c:v>3.6926999999999999</c:v>
                </c:pt>
                <c:pt idx="3887">
                  <c:v>3.6926999999999999</c:v>
                </c:pt>
                <c:pt idx="3888">
                  <c:v>3.6776</c:v>
                </c:pt>
                <c:pt idx="3889">
                  <c:v>3.6812</c:v>
                </c:pt>
                <c:pt idx="3890">
                  <c:v>3.7441</c:v>
                </c:pt>
                <c:pt idx="3891">
                  <c:v>3.6053999999999999</c:v>
                </c:pt>
                <c:pt idx="3892">
                  <c:v>3.5047999999999999</c:v>
                </c:pt>
                <c:pt idx="3893">
                  <c:v>3.4862000000000002</c:v>
                </c:pt>
                <c:pt idx="3894">
                  <c:v>3.5735999999999999</c:v>
                </c:pt>
                <c:pt idx="3895">
                  <c:v>3.5314000000000001</c:v>
                </c:pt>
                <c:pt idx="3896">
                  <c:v>3.4169</c:v>
                </c:pt>
                <c:pt idx="3897">
                  <c:v>3.4819</c:v>
                </c:pt>
                <c:pt idx="3898">
                  <c:v>3.5783</c:v>
                </c:pt>
                <c:pt idx="3899">
                  <c:v>3.6113</c:v>
                </c:pt>
                <c:pt idx="3900">
                  <c:v>3.5011999999999999</c:v>
                </c:pt>
                <c:pt idx="3901">
                  <c:v>3.4773999999999998</c:v>
                </c:pt>
                <c:pt idx="3902">
                  <c:v>3.4462999999999999</c:v>
                </c:pt>
                <c:pt idx="3903">
                  <c:v>3.4822000000000002</c:v>
                </c:pt>
                <c:pt idx="3904">
                  <c:v>3.5846</c:v>
                </c:pt>
                <c:pt idx="3905">
                  <c:v>3.6825000000000001</c:v>
                </c:pt>
                <c:pt idx="3906">
                  <c:v>3.6619999999999999</c:v>
                </c:pt>
                <c:pt idx="3907">
                  <c:v>3.6785999999999999</c:v>
                </c:pt>
                <c:pt idx="3908">
                  <c:v>3.7471999999999999</c:v>
                </c:pt>
                <c:pt idx="3909">
                  <c:v>3.7471999999999999</c:v>
                </c:pt>
                <c:pt idx="3910">
                  <c:v>3.8411</c:v>
                </c:pt>
                <c:pt idx="3911">
                  <c:v>3.8826999999999998</c:v>
                </c:pt>
                <c:pt idx="3912">
                  <c:v>3.8144999999999998</c:v>
                </c:pt>
                <c:pt idx="3913">
                  <c:v>3.8748</c:v>
                </c:pt>
                <c:pt idx="3914">
                  <c:v>3.8748</c:v>
                </c:pt>
                <c:pt idx="3915">
                  <c:v>3.7389000000000001</c:v>
                </c:pt>
                <c:pt idx="3916">
                  <c:v>3.6827000000000001</c:v>
                </c:pt>
                <c:pt idx="3917">
                  <c:v>3.7181000000000002</c:v>
                </c:pt>
                <c:pt idx="3918">
                  <c:v>3.5579999999999998</c:v>
                </c:pt>
                <c:pt idx="3919">
                  <c:v>3.5320999999999998</c:v>
                </c:pt>
                <c:pt idx="3920">
                  <c:v>3.6187999999999998</c:v>
                </c:pt>
                <c:pt idx="3921">
                  <c:v>3.5392000000000001</c:v>
                </c:pt>
                <c:pt idx="3922">
                  <c:v>3.44</c:v>
                </c:pt>
                <c:pt idx="3923">
                  <c:v>3.5034999999999998</c:v>
                </c:pt>
                <c:pt idx="3924">
                  <c:v>3.5034999999999998</c:v>
                </c:pt>
                <c:pt idx="3925">
                  <c:v>3.5476000000000001</c:v>
                </c:pt>
                <c:pt idx="3926">
                  <c:v>3.3698000000000001</c:v>
                </c:pt>
                <c:pt idx="3927">
                  <c:v>3.3915000000000002</c:v>
                </c:pt>
                <c:pt idx="3928">
                  <c:v>3.4786999999999999</c:v>
                </c:pt>
                <c:pt idx="3929">
                  <c:v>3.5097999999999998</c:v>
                </c:pt>
                <c:pt idx="3930">
                  <c:v>3.4527000000000001</c:v>
                </c:pt>
                <c:pt idx="3931">
                  <c:v>3.4416000000000002</c:v>
                </c:pt>
                <c:pt idx="3932">
                  <c:v>3.4946999999999999</c:v>
                </c:pt>
                <c:pt idx="3933">
                  <c:v>3.5034999999999998</c:v>
                </c:pt>
                <c:pt idx="3934">
                  <c:v>3.5366</c:v>
                </c:pt>
                <c:pt idx="3935">
                  <c:v>3.5068999999999999</c:v>
                </c:pt>
                <c:pt idx="3936">
                  <c:v>3.4165999999999999</c:v>
                </c:pt>
                <c:pt idx="3937">
                  <c:v>3.3927</c:v>
                </c:pt>
                <c:pt idx="3938">
                  <c:v>3.5246</c:v>
                </c:pt>
                <c:pt idx="3939">
                  <c:v>3.6398999999999999</c:v>
                </c:pt>
                <c:pt idx="3940">
                  <c:v>3.6735000000000002</c:v>
                </c:pt>
                <c:pt idx="3941">
                  <c:v>3.6097999999999999</c:v>
                </c:pt>
                <c:pt idx="3942">
                  <c:v>3.6579000000000002</c:v>
                </c:pt>
                <c:pt idx="3943">
                  <c:v>3.7320000000000002</c:v>
                </c:pt>
                <c:pt idx="3944">
                  <c:v>3.7016</c:v>
                </c:pt>
                <c:pt idx="3945">
                  <c:v>3.7435</c:v>
                </c:pt>
                <c:pt idx="3946">
                  <c:v>3.8048999999999999</c:v>
                </c:pt>
                <c:pt idx="3947">
                  <c:v>3.8607999999999998</c:v>
                </c:pt>
                <c:pt idx="3948">
                  <c:v>3.8148</c:v>
                </c:pt>
                <c:pt idx="3949">
                  <c:v>3.8148</c:v>
                </c:pt>
                <c:pt idx="3950">
                  <c:v>3.9525000000000001</c:v>
                </c:pt>
                <c:pt idx="3951">
                  <c:v>3.9156</c:v>
                </c:pt>
                <c:pt idx="3952">
                  <c:v>3.8767999999999998</c:v>
                </c:pt>
                <c:pt idx="3953">
                  <c:v>3.9432</c:v>
                </c:pt>
                <c:pt idx="3954">
                  <c:v>3.9140999999999999</c:v>
                </c:pt>
                <c:pt idx="3955">
                  <c:v>3.92</c:v>
                </c:pt>
                <c:pt idx="3956">
                  <c:v>3.9925000000000002</c:v>
                </c:pt>
                <c:pt idx="3957">
                  <c:v>4.0556000000000001</c:v>
                </c:pt>
                <c:pt idx="3958">
                  <c:v>3.9517000000000002</c:v>
                </c:pt>
                <c:pt idx="3959">
                  <c:v>3.9577</c:v>
                </c:pt>
                <c:pt idx="3960">
                  <c:v>3.9636999999999998</c:v>
                </c:pt>
                <c:pt idx="3961">
                  <c:v>3.9912999999999998</c:v>
                </c:pt>
                <c:pt idx="3962">
                  <c:v>3.9032</c:v>
                </c:pt>
                <c:pt idx="3963">
                  <c:v>3.6987000000000001</c:v>
                </c:pt>
                <c:pt idx="3964">
                  <c:v>3.5731999999999999</c:v>
                </c:pt>
                <c:pt idx="3965">
                  <c:v>3.6892</c:v>
                </c:pt>
                <c:pt idx="3966">
                  <c:v>3.4548000000000001</c:v>
                </c:pt>
                <c:pt idx="3967">
                  <c:v>3.577</c:v>
                </c:pt>
                <c:pt idx="3968">
                  <c:v>3.4285999999999999</c:v>
                </c:pt>
                <c:pt idx="3969">
                  <c:v>3.4847000000000001</c:v>
                </c:pt>
                <c:pt idx="3970">
                  <c:v>3.6093999999999999</c:v>
                </c:pt>
                <c:pt idx="3971">
                  <c:v>3.4340999999999999</c:v>
                </c:pt>
                <c:pt idx="3972">
                  <c:v>3.4266000000000001</c:v>
                </c:pt>
                <c:pt idx="3973">
                  <c:v>3.3761999999999999</c:v>
                </c:pt>
                <c:pt idx="3974">
                  <c:v>3.5299</c:v>
                </c:pt>
                <c:pt idx="3975">
                  <c:v>3.5695999999999999</c:v>
                </c:pt>
                <c:pt idx="3976">
                  <c:v>3.5638999999999998</c:v>
                </c:pt>
                <c:pt idx="3977">
                  <c:v>3.5488</c:v>
                </c:pt>
                <c:pt idx="3978">
                  <c:v>3.4676</c:v>
                </c:pt>
                <c:pt idx="3979">
                  <c:v>3.4114</c:v>
                </c:pt>
                <c:pt idx="3980">
                  <c:v>3.3386999999999998</c:v>
                </c:pt>
                <c:pt idx="3981">
                  <c:v>3.3108</c:v>
                </c:pt>
                <c:pt idx="3982">
                  <c:v>3.3050000000000002</c:v>
                </c:pt>
                <c:pt idx="3983">
                  <c:v>3.3906000000000001</c:v>
                </c:pt>
                <c:pt idx="3984">
                  <c:v>3.4167999999999998</c:v>
                </c:pt>
                <c:pt idx="3985">
                  <c:v>3.4262000000000001</c:v>
                </c:pt>
                <c:pt idx="3986">
                  <c:v>3.3906000000000001</c:v>
                </c:pt>
                <c:pt idx="3987">
                  <c:v>3.4449000000000001</c:v>
                </c:pt>
                <c:pt idx="3988">
                  <c:v>3.5127999999999999</c:v>
                </c:pt>
                <c:pt idx="3989">
                  <c:v>3.6004</c:v>
                </c:pt>
                <c:pt idx="3990">
                  <c:v>3.5756000000000001</c:v>
                </c:pt>
                <c:pt idx="3991">
                  <c:v>3.5908000000000002</c:v>
                </c:pt>
                <c:pt idx="3992">
                  <c:v>3.5318000000000001</c:v>
                </c:pt>
                <c:pt idx="3993">
                  <c:v>3.5718000000000001</c:v>
                </c:pt>
                <c:pt idx="3994">
                  <c:v>3.4901</c:v>
                </c:pt>
                <c:pt idx="3995">
                  <c:v>3.3996</c:v>
                </c:pt>
                <c:pt idx="3996">
                  <c:v>3.4485000000000001</c:v>
                </c:pt>
                <c:pt idx="3997">
                  <c:v>3.5204</c:v>
                </c:pt>
                <c:pt idx="3998">
                  <c:v>3.4220000000000002</c:v>
                </c:pt>
                <c:pt idx="3999">
                  <c:v>3.5680999999999998</c:v>
                </c:pt>
                <c:pt idx="4000">
                  <c:v>3.4239000000000002</c:v>
                </c:pt>
                <c:pt idx="4001">
                  <c:v>3.3355999999999999</c:v>
                </c:pt>
                <c:pt idx="4002">
                  <c:v>3.3786999999999998</c:v>
                </c:pt>
                <c:pt idx="4003">
                  <c:v>3.4369999999999998</c:v>
                </c:pt>
                <c:pt idx="4004">
                  <c:v>3.5072000000000001</c:v>
                </c:pt>
                <c:pt idx="4005">
                  <c:v>3.5186000000000002</c:v>
                </c:pt>
                <c:pt idx="4006">
                  <c:v>3.4426000000000001</c:v>
                </c:pt>
                <c:pt idx="4007">
                  <c:v>3.3843000000000001</c:v>
                </c:pt>
                <c:pt idx="4008">
                  <c:v>3.4624999999999999</c:v>
                </c:pt>
                <c:pt idx="4009">
                  <c:v>3.5019</c:v>
                </c:pt>
                <c:pt idx="4010">
                  <c:v>3.5339</c:v>
                </c:pt>
                <c:pt idx="4011">
                  <c:v>3.5640999999999998</c:v>
                </c:pt>
                <c:pt idx="4012">
                  <c:v>3.6457000000000002</c:v>
                </c:pt>
                <c:pt idx="4013">
                  <c:v>3.6726000000000001</c:v>
                </c:pt>
                <c:pt idx="4014">
                  <c:v>3.7147999999999999</c:v>
                </c:pt>
                <c:pt idx="4015">
                  <c:v>3.6919</c:v>
                </c:pt>
                <c:pt idx="4016">
                  <c:v>3.7418999999999998</c:v>
                </c:pt>
                <c:pt idx="4017">
                  <c:v>3.8174000000000001</c:v>
                </c:pt>
                <c:pt idx="4018">
                  <c:v>3.7982999999999998</c:v>
                </c:pt>
                <c:pt idx="4019">
                  <c:v>3.7982999999999998</c:v>
                </c:pt>
                <c:pt idx="4020">
                  <c:v>3.6865999999999999</c:v>
                </c:pt>
                <c:pt idx="4021">
                  <c:v>3.6425999999999998</c:v>
                </c:pt>
                <c:pt idx="4022">
                  <c:v>3.5950000000000002</c:v>
                </c:pt>
                <c:pt idx="4023">
                  <c:v>3.6907000000000001</c:v>
                </c:pt>
                <c:pt idx="4024">
                  <c:v>3.6831</c:v>
                </c:pt>
                <c:pt idx="4025">
                  <c:v>3.6602000000000001</c:v>
                </c:pt>
                <c:pt idx="4026">
                  <c:v>3.7951999999999999</c:v>
                </c:pt>
                <c:pt idx="4027">
                  <c:v>3.7179000000000002</c:v>
                </c:pt>
                <c:pt idx="4028">
                  <c:v>3.7393999999999998</c:v>
                </c:pt>
                <c:pt idx="4029">
                  <c:v>3.7355999999999998</c:v>
                </c:pt>
                <c:pt idx="4030">
                  <c:v>3.8132999999999999</c:v>
                </c:pt>
                <c:pt idx="4031">
                  <c:v>3.7862</c:v>
                </c:pt>
                <c:pt idx="4032">
                  <c:v>3.7164999999999999</c:v>
                </c:pt>
                <c:pt idx="4033">
                  <c:v>3.7612999999999999</c:v>
                </c:pt>
                <c:pt idx="4034">
                  <c:v>3.7612999999999999</c:v>
                </c:pt>
                <c:pt idx="4035">
                  <c:v>3.7206999999999999</c:v>
                </c:pt>
                <c:pt idx="4036">
                  <c:v>3.7189000000000001</c:v>
                </c:pt>
                <c:pt idx="4037">
                  <c:v>3.7946</c:v>
                </c:pt>
                <c:pt idx="4038">
                  <c:v>3.7347000000000001</c:v>
                </c:pt>
                <c:pt idx="4039">
                  <c:v>3.7212000000000001</c:v>
                </c:pt>
                <c:pt idx="4040">
                  <c:v>3.7639</c:v>
                </c:pt>
                <c:pt idx="4041">
                  <c:v>3.7078000000000002</c:v>
                </c:pt>
                <c:pt idx="4042">
                  <c:v>3.8382999999999998</c:v>
                </c:pt>
                <c:pt idx="4043">
                  <c:v>3.8367</c:v>
                </c:pt>
                <c:pt idx="4044">
                  <c:v>3.8544999999999998</c:v>
                </c:pt>
                <c:pt idx="4045">
                  <c:v>3.8544999999999998</c:v>
                </c:pt>
                <c:pt idx="4046">
                  <c:v>3.9315000000000002</c:v>
                </c:pt>
                <c:pt idx="4047">
                  <c:v>4.0290999999999997</c:v>
                </c:pt>
                <c:pt idx="4048">
                  <c:v>4.0616000000000003</c:v>
                </c:pt>
                <c:pt idx="4049">
                  <c:v>3.9937999999999998</c:v>
                </c:pt>
                <c:pt idx="4050">
                  <c:v>3.97</c:v>
                </c:pt>
                <c:pt idx="4051">
                  <c:v>3.8573</c:v>
                </c:pt>
                <c:pt idx="4052">
                  <c:v>3.7633999999999999</c:v>
                </c:pt>
                <c:pt idx="4053">
                  <c:v>3.8321999999999998</c:v>
                </c:pt>
                <c:pt idx="4054">
                  <c:v>3.8068</c:v>
                </c:pt>
                <c:pt idx="4055">
                  <c:v>3.7852999999999999</c:v>
                </c:pt>
                <c:pt idx="4056">
                  <c:v>3.7483</c:v>
                </c:pt>
                <c:pt idx="4057">
                  <c:v>3.8502999999999998</c:v>
                </c:pt>
                <c:pt idx="4058">
                  <c:v>3.8349000000000002</c:v>
                </c:pt>
                <c:pt idx="4059">
                  <c:v>3.8725000000000001</c:v>
                </c:pt>
                <c:pt idx="4060">
                  <c:v>3.8845000000000001</c:v>
                </c:pt>
                <c:pt idx="4061">
                  <c:v>3.8668</c:v>
                </c:pt>
                <c:pt idx="4062">
                  <c:v>3.9982000000000002</c:v>
                </c:pt>
                <c:pt idx="4063">
                  <c:v>3.9506999999999999</c:v>
                </c:pt>
                <c:pt idx="4064">
                  <c:v>3.9588000000000001</c:v>
                </c:pt>
                <c:pt idx="4065">
                  <c:v>4.0229999999999997</c:v>
                </c:pt>
                <c:pt idx="4066">
                  <c:v>4.0774999999999997</c:v>
                </c:pt>
                <c:pt idx="4067">
                  <c:v>4.1750999999999996</c:v>
                </c:pt>
                <c:pt idx="4068">
                  <c:v>4.0338000000000003</c:v>
                </c:pt>
                <c:pt idx="4069">
                  <c:v>4.0884999999999998</c:v>
                </c:pt>
                <c:pt idx="4070">
                  <c:v>4.0220000000000002</c:v>
                </c:pt>
                <c:pt idx="4071">
                  <c:v>4.0080999999999998</c:v>
                </c:pt>
                <c:pt idx="4072">
                  <c:v>4.1055000000000001</c:v>
                </c:pt>
                <c:pt idx="4073">
                  <c:v>4.1521999999999997</c:v>
                </c:pt>
                <c:pt idx="4074">
                  <c:v>4.1913</c:v>
                </c:pt>
                <c:pt idx="4075">
                  <c:v>4.2110000000000003</c:v>
                </c:pt>
                <c:pt idx="4076">
                  <c:v>4.2504</c:v>
                </c:pt>
                <c:pt idx="4077">
                  <c:v>4.2740999999999998</c:v>
                </c:pt>
                <c:pt idx="4078">
                  <c:v>4.2545999999999999</c:v>
                </c:pt>
                <c:pt idx="4079">
                  <c:v>4.3379000000000003</c:v>
                </c:pt>
                <c:pt idx="4080">
                  <c:v>4.3240999999999996</c:v>
                </c:pt>
                <c:pt idx="4081">
                  <c:v>4.1917999999999997</c:v>
                </c:pt>
                <c:pt idx="4082">
                  <c:v>4.2371999999999996</c:v>
                </c:pt>
                <c:pt idx="4083">
                  <c:v>4.2354000000000003</c:v>
                </c:pt>
                <c:pt idx="4084">
                  <c:v>4.202</c:v>
                </c:pt>
                <c:pt idx="4085">
                  <c:v>4.1196999999999999</c:v>
                </c:pt>
                <c:pt idx="4086">
                  <c:v>4.1139000000000001</c:v>
                </c:pt>
                <c:pt idx="4087">
                  <c:v>4.1081000000000003</c:v>
                </c:pt>
                <c:pt idx="4088">
                  <c:v>4.1787999999999998</c:v>
                </c:pt>
                <c:pt idx="4089">
                  <c:v>4.1787999999999998</c:v>
                </c:pt>
                <c:pt idx="4090">
                  <c:v>4.2598000000000003</c:v>
                </c:pt>
                <c:pt idx="4091">
                  <c:v>4.2797000000000001</c:v>
                </c:pt>
                <c:pt idx="4092">
                  <c:v>4.2441000000000004</c:v>
                </c:pt>
                <c:pt idx="4093">
                  <c:v>4.2641</c:v>
                </c:pt>
                <c:pt idx="4094">
                  <c:v>4.2880000000000003</c:v>
                </c:pt>
                <c:pt idx="4095">
                  <c:v>4.2801</c:v>
                </c:pt>
                <c:pt idx="4096">
                  <c:v>4.2484999999999999</c:v>
                </c:pt>
                <c:pt idx="4097">
                  <c:v>4.2862999999999998</c:v>
                </c:pt>
                <c:pt idx="4098">
                  <c:v>4.3323999999999998</c:v>
                </c:pt>
                <c:pt idx="4099">
                  <c:v>4.3026</c:v>
                </c:pt>
                <c:pt idx="4100">
                  <c:v>4.3586</c:v>
                </c:pt>
                <c:pt idx="4101">
                  <c:v>4.407</c:v>
                </c:pt>
                <c:pt idx="4102">
                  <c:v>4.4942000000000002</c:v>
                </c:pt>
                <c:pt idx="4103">
                  <c:v>4.4337</c:v>
                </c:pt>
                <c:pt idx="4104">
                  <c:v>4.5334000000000003</c:v>
                </c:pt>
                <c:pt idx="4105">
                  <c:v>4.5355999999999996</c:v>
                </c:pt>
                <c:pt idx="4106">
                  <c:v>4.6074999999999999</c:v>
                </c:pt>
                <c:pt idx="4107">
                  <c:v>4.5747999999999998</c:v>
                </c:pt>
                <c:pt idx="4108">
                  <c:v>4.5711000000000004</c:v>
                </c:pt>
                <c:pt idx="4109">
                  <c:v>4.6784999999999997</c:v>
                </c:pt>
                <c:pt idx="4110">
                  <c:v>4.7954999999999997</c:v>
                </c:pt>
                <c:pt idx="4111">
                  <c:v>4.7328999999999999</c:v>
                </c:pt>
                <c:pt idx="4112">
                  <c:v>4.7184999999999997</c:v>
                </c:pt>
                <c:pt idx="4113">
                  <c:v>4.8009000000000004</c:v>
                </c:pt>
                <c:pt idx="4114">
                  <c:v>4.8009000000000004</c:v>
                </c:pt>
                <c:pt idx="4115">
                  <c:v>4.6529999999999996</c:v>
                </c:pt>
                <c:pt idx="4116">
                  <c:v>4.5582000000000003</c:v>
                </c:pt>
                <c:pt idx="4117">
                  <c:v>4.6969000000000003</c:v>
                </c:pt>
                <c:pt idx="4118">
                  <c:v>4.6124000000000001</c:v>
                </c:pt>
                <c:pt idx="4119">
                  <c:v>4.7060000000000004</c:v>
                </c:pt>
                <c:pt idx="4120">
                  <c:v>4.8341000000000003</c:v>
                </c:pt>
                <c:pt idx="4121">
                  <c:v>4.9149000000000003</c:v>
                </c:pt>
                <c:pt idx="4122">
                  <c:v>4.9897999999999998</c:v>
                </c:pt>
                <c:pt idx="4123">
                  <c:v>4.9137000000000004</c:v>
                </c:pt>
                <c:pt idx="4124">
                  <c:v>4.8502000000000001</c:v>
                </c:pt>
                <c:pt idx="4125">
                  <c:v>4.8228999999999997</c:v>
                </c:pt>
                <c:pt idx="4126">
                  <c:v>4.9549000000000003</c:v>
                </c:pt>
                <c:pt idx="4127">
                  <c:v>4.8445</c:v>
                </c:pt>
                <c:pt idx="4128">
                  <c:v>4.8346</c:v>
                </c:pt>
                <c:pt idx="4129">
                  <c:v>4.8941999999999997</c:v>
                </c:pt>
                <c:pt idx="4130">
                  <c:v>4.9306999999999999</c:v>
                </c:pt>
                <c:pt idx="4131">
                  <c:v>4.7340999999999998</c:v>
                </c:pt>
                <c:pt idx="4132">
                  <c:v>4.6589999999999998</c:v>
                </c:pt>
                <c:pt idx="4133">
                  <c:v>4.5724</c:v>
                </c:pt>
                <c:pt idx="4134">
                  <c:v>4.6430999999999996</c:v>
                </c:pt>
                <c:pt idx="4135">
                  <c:v>4.5664999999999996</c:v>
                </c:pt>
                <c:pt idx="4136">
                  <c:v>4.4924999999999997</c:v>
                </c:pt>
                <c:pt idx="4137">
                  <c:v>4.6241000000000003</c:v>
                </c:pt>
                <c:pt idx="4138">
                  <c:v>4.6517999999999997</c:v>
                </c:pt>
                <c:pt idx="4139">
                  <c:v>4.6398999999999999</c:v>
                </c:pt>
                <c:pt idx="4140">
                  <c:v>4.4473000000000003</c:v>
                </c:pt>
                <c:pt idx="4141">
                  <c:v>4.5313999999999997</c:v>
                </c:pt>
                <c:pt idx="4142">
                  <c:v>4.4355000000000002</c:v>
                </c:pt>
                <c:pt idx="4143">
                  <c:v>4.4353999999999996</c:v>
                </c:pt>
                <c:pt idx="4144">
                  <c:v>4.4198000000000004</c:v>
                </c:pt>
                <c:pt idx="4145">
                  <c:v>4.3925999999999998</c:v>
                </c:pt>
                <c:pt idx="4146">
                  <c:v>4.4042000000000003</c:v>
                </c:pt>
                <c:pt idx="4147">
                  <c:v>4.4042000000000003</c:v>
                </c:pt>
                <c:pt idx="4148">
                  <c:v>4.4664999999999999</c:v>
                </c:pt>
                <c:pt idx="4149">
                  <c:v>4.3865999999999996</c:v>
                </c:pt>
                <c:pt idx="4150">
                  <c:v>4.3207000000000004</c:v>
                </c:pt>
                <c:pt idx="4151">
                  <c:v>4.2552000000000003</c:v>
                </c:pt>
                <c:pt idx="4152">
                  <c:v>4.3263999999999996</c:v>
                </c:pt>
                <c:pt idx="4153">
                  <c:v>4.1955999999999998</c:v>
                </c:pt>
                <c:pt idx="4154">
                  <c:v>4.2529000000000003</c:v>
                </c:pt>
                <c:pt idx="4155">
                  <c:v>4.1649000000000003</c:v>
                </c:pt>
                <c:pt idx="4156">
                  <c:v>4.1040000000000001</c:v>
                </c:pt>
                <c:pt idx="4157">
                  <c:v>4.1494999999999997</c:v>
                </c:pt>
                <c:pt idx="4158">
                  <c:v>4.2256</c:v>
                </c:pt>
                <c:pt idx="4159">
                  <c:v>4.2332999999999998</c:v>
                </c:pt>
                <c:pt idx="4160">
                  <c:v>4.2005999999999997</c:v>
                </c:pt>
                <c:pt idx="4161">
                  <c:v>4.0164</c:v>
                </c:pt>
                <c:pt idx="4162">
                  <c:v>3.9207999999999998</c:v>
                </c:pt>
                <c:pt idx="4163">
                  <c:v>3.911</c:v>
                </c:pt>
                <c:pt idx="4164">
                  <c:v>3.9314</c:v>
                </c:pt>
                <c:pt idx="4165">
                  <c:v>3.9312999999999998</c:v>
                </c:pt>
                <c:pt idx="4166">
                  <c:v>3.8473999999999999</c:v>
                </c:pt>
                <c:pt idx="4167">
                  <c:v>3.8881000000000001</c:v>
                </c:pt>
                <c:pt idx="4168">
                  <c:v>3.895</c:v>
                </c:pt>
                <c:pt idx="4169">
                  <c:v>3.895</c:v>
                </c:pt>
                <c:pt idx="4170">
                  <c:v>3.8967000000000001</c:v>
                </c:pt>
                <c:pt idx="4171">
                  <c:v>3.7944</c:v>
                </c:pt>
                <c:pt idx="4172">
                  <c:v>3.8443000000000001</c:v>
                </c:pt>
                <c:pt idx="4173">
                  <c:v>3.8791000000000002</c:v>
                </c:pt>
                <c:pt idx="4174">
                  <c:v>3.8791000000000002</c:v>
                </c:pt>
                <c:pt idx="4175">
                  <c:v>3.9293999999999998</c:v>
                </c:pt>
                <c:pt idx="4176">
                  <c:v>3.9161999999999999</c:v>
                </c:pt>
                <c:pt idx="4177">
                  <c:v>3.9988000000000001</c:v>
                </c:pt>
                <c:pt idx="4178">
                  <c:v>4.0457000000000001</c:v>
                </c:pt>
                <c:pt idx="4179">
                  <c:v>4.0305</c:v>
                </c:pt>
                <c:pt idx="4180">
                  <c:v>4.0133000000000001</c:v>
                </c:pt>
                <c:pt idx="4181">
                  <c:v>4.0282999999999998</c:v>
                </c:pt>
                <c:pt idx="4182">
                  <c:v>3.9658000000000002</c:v>
                </c:pt>
                <c:pt idx="4183">
                  <c:v>3.9390000000000001</c:v>
                </c:pt>
                <c:pt idx="4184">
                  <c:v>3.9390000000000001</c:v>
                </c:pt>
                <c:pt idx="4185">
                  <c:v>4.0580999999999996</c:v>
                </c:pt>
                <c:pt idx="4186">
                  <c:v>4.1018999999999997</c:v>
                </c:pt>
                <c:pt idx="4187">
                  <c:v>4.1420000000000003</c:v>
                </c:pt>
                <c:pt idx="4188">
                  <c:v>4.1226000000000003</c:v>
                </c:pt>
                <c:pt idx="4189">
                  <c:v>4.1052</c:v>
                </c:pt>
                <c:pt idx="4190">
                  <c:v>4.1281999999999996</c:v>
                </c:pt>
                <c:pt idx="4191">
                  <c:v>4.1761999999999997</c:v>
                </c:pt>
                <c:pt idx="4192">
                  <c:v>4.1184000000000003</c:v>
                </c:pt>
                <c:pt idx="4193">
                  <c:v>4.1372999999999998</c:v>
                </c:pt>
                <c:pt idx="4194">
                  <c:v>4.0739999999999998</c:v>
                </c:pt>
                <c:pt idx="4195">
                  <c:v>4.0319000000000003</c:v>
                </c:pt>
                <c:pt idx="4196">
                  <c:v>3.9123999999999999</c:v>
                </c:pt>
                <c:pt idx="4197">
                  <c:v>3.8801999999999999</c:v>
                </c:pt>
                <c:pt idx="4198">
                  <c:v>4.0198999999999998</c:v>
                </c:pt>
                <c:pt idx="4199">
                  <c:v>4.1578999999999997</c:v>
                </c:pt>
                <c:pt idx="4200">
                  <c:v>4.0999999999999996</c:v>
                </c:pt>
                <c:pt idx="4201">
                  <c:v>4.1211000000000002</c:v>
                </c:pt>
                <c:pt idx="4202">
                  <c:v>4.1539999999999999</c:v>
                </c:pt>
                <c:pt idx="4203">
                  <c:v>4.1753999999999998</c:v>
                </c:pt>
                <c:pt idx="4204">
                  <c:v>4.1792999999999996</c:v>
                </c:pt>
                <c:pt idx="4205">
                  <c:v>4.3143000000000002</c:v>
                </c:pt>
                <c:pt idx="4206">
                  <c:v>4.2553999999999998</c:v>
                </c:pt>
                <c:pt idx="4207">
                  <c:v>4.2300000000000004</c:v>
                </c:pt>
                <c:pt idx="4208">
                  <c:v>4.2792000000000003</c:v>
                </c:pt>
                <c:pt idx="4209">
                  <c:v>4.2792000000000003</c:v>
                </c:pt>
                <c:pt idx="4210">
                  <c:v>4.2752999999999997</c:v>
                </c:pt>
                <c:pt idx="4211">
                  <c:v>4.3186999999999998</c:v>
                </c:pt>
                <c:pt idx="4212">
                  <c:v>4.3207000000000004</c:v>
                </c:pt>
                <c:pt idx="4213">
                  <c:v>4.2480000000000002</c:v>
                </c:pt>
                <c:pt idx="4214">
                  <c:v>4.2794999999999996</c:v>
                </c:pt>
                <c:pt idx="4215">
                  <c:v>4.3032000000000004</c:v>
                </c:pt>
                <c:pt idx="4216">
                  <c:v>4.2638999999999996</c:v>
                </c:pt>
                <c:pt idx="4217">
                  <c:v>4.2502000000000004</c:v>
                </c:pt>
                <c:pt idx="4218">
                  <c:v>4.1798000000000002</c:v>
                </c:pt>
                <c:pt idx="4219">
                  <c:v>4.2130999999999998</c:v>
                </c:pt>
                <c:pt idx="4220">
                  <c:v>4.1524999999999999</c:v>
                </c:pt>
                <c:pt idx="4221">
                  <c:v>4.1020000000000003</c:v>
                </c:pt>
                <c:pt idx="4222">
                  <c:v>4.0827</c:v>
                </c:pt>
                <c:pt idx="4223">
                  <c:v>4.0749000000000004</c:v>
                </c:pt>
                <c:pt idx="4224">
                  <c:v>4.0982000000000003</c:v>
                </c:pt>
                <c:pt idx="4225">
                  <c:v>4.1506999999999996</c:v>
                </c:pt>
                <c:pt idx="4226">
                  <c:v>4.1898999999999997</c:v>
                </c:pt>
                <c:pt idx="4227">
                  <c:v>4.2903000000000002</c:v>
                </c:pt>
                <c:pt idx="4228">
                  <c:v>4.3063000000000002</c:v>
                </c:pt>
                <c:pt idx="4229">
                  <c:v>4.3242000000000003</c:v>
                </c:pt>
                <c:pt idx="4230">
                  <c:v>4.2925000000000004</c:v>
                </c:pt>
                <c:pt idx="4231">
                  <c:v>4.2728000000000002</c:v>
                </c:pt>
                <c:pt idx="4232">
                  <c:v>4.2668999999999997</c:v>
                </c:pt>
                <c:pt idx="4233">
                  <c:v>4.1981000000000002</c:v>
                </c:pt>
                <c:pt idx="4234">
                  <c:v>4.2454000000000001</c:v>
                </c:pt>
                <c:pt idx="4235">
                  <c:v>4.2316000000000003</c:v>
                </c:pt>
                <c:pt idx="4236">
                  <c:v>4.1902999999999997</c:v>
                </c:pt>
                <c:pt idx="4237">
                  <c:v>4.2003000000000004</c:v>
                </c:pt>
                <c:pt idx="4238">
                  <c:v>4.2003000000000004</c:v>
                </c:pt>
                <c:pt idx="4239">
                  <c:v>4.3091999999999997</c:v>
                </c:pt>
                <c:pt idx="4240">
                  <c:v>4.3491</c:v>
                </c:pt>
                <c:pt idx="4241">
                  <c:v>4.3472</c:v>
                </c:pt>
                <c:pt idx="4242">
                  <c:v>4.3094000000000001</c:v>
                </c:pt>
                <c:pt idx="4243">
                  <c:v>4.4016000000000002</c:v>
                </c:pt>
                <c:pt idx="4244">
                  <c:v>4.4198000000000004</c:v>
                </c:pt>
                <c:pt idx="4245">
                  <c:v>4.3616000000000001</c:v>
                </c:pt>
                <c:pt idx="4246">
                  <c:v>4.5434999999999999</c:v>
                </c:pt>
                <c:pt idx="4247">
                  <c:v>4.5865</c:v>
                </c:pt>
                <c:pt idx="4248">
                  <c:v>4.5216000000000003</c:v>
                </c:pt>
                <c:pt idx="4249">
                  <c:v>4.6013999999999999</c:v>
                </c:pt>
                <c:pt idx="4250">
                  <c:v>4.6673999999999998</c:v>
                </c:pt>
                <c:pt idx="4251">
                  <c:v>4.5872999999999999</c:v>
                </c:pt>
                <c:pt idx="4252">
                  <c:v>4.6326000000000001</c:v>
                </c:pt>
                <c:pt idx="4253">
                  <c:v>4.6207000000000003</c:v>
                </c:pt>
                <c:pt idx="4254">
                  <c:v>4.6085000000000003</c:v>
                </c:pt>
                <c:pt idx="4255">
                  <c:v>4.6003999999999996</c:v>
                </c:pt>
                <c:pt idx="4256">
                  <c:v>4.6417000000000002</c:v>
                </c:pt>
                <c:pt idx="4257">
                  <c:v>4.7039</c:v>
                </c:pt>
                <c:pt idx="4258">
                  <c:v>4.6630000000000003</c:v>
                </c:pt>
                <c:pt idx="4259">
                  <c:v>4.6135999999999999</c:v>
                </c:pt>
                <c:pt idx="4260">
                  <c:v>4.6798000000000002</c:v>
                </c:pt>
                <c:pt idx="4261">
                  <c:v>4.6283000000000003</c:v>
                </c:pt>
                <c:pt idx="4262">
                  <c:v>4.5811000000000002</c:v>
                </c:pt>
                <c:pt idx="4263">
                  <c:v>4.5076999999999998</c:v>
                </c:pt>
                <c:pt idx="4264">
                  <c:v>4.4874000000000001</c:v>
                </c:pt>
                <c:pt idx="4265">
                  <c:v>4.4569999999999999</c:v>
                </c:pt>
                <c:pt idx="4266">
                  <c:v>4.4936999999999996</c:v>
                </c:pt>
                <c:pt idx="4267">
                  <c:v>4.4531000000000001</c:v>
                </c:pt>
                <c:pt idx="4268">
                  <c:v>4.4962999999999997</c:v>
                </c:pt>
                <c:pt idx="4269">
                  <c:v>4.4865000000000004</c:v>
                </c:pt>
                <c:pt idx="4270">
                  <c:v>4.4394</c:v>
                </c:pt>
                <c:pt idx="4271">
                  <c:v>4.34</c:v>
                </c:pt>
                <c:pt idx="4272">
                  <c:v>4.375</c:v>
                </c:pt>
                <c:pt idx="4273">
                  <c:v>4.4198000000000004</c:v>
                </c:pt>
                <c:pt idx="4274">
                  <c:v>4.4432999999999998</c:v>
                </c:pt>
                <c:pt idx="4275">
                  <c:v>4.4119999999999999</c:v>
                </c:pt>
                <c:pt idx="4276">
                  <c:v>4.4218000000000002</c:v>
                </c:pt>
                <c:pt idx="4277">
                  <c:v>4.4767000000000001</c:v>
                </c:pt>
                <c:pt idx="4278">
                  <c:v>4.4649999999999999</c:v>
                </c:pt>
                <c:pt idx="4279">
                  <c:v>4.4649999999999999</c:v>
                </c:pt>
                <c:pt idx="4280">
                  <c:v>4.55</c:v>
                </c:pt>
                <c:pt idx="4281">
                  <c:v>4.6116999999999999</c:v>
                </c:pt>
                <c:pt idx="4282">
                  <c:v>4.5460000000000003</c:v>
                </c:pt>
                <c:pt idx="4283">
                  <c:v>4.4984999999999999</c:v>
                </c:pt>
                <c:pt idx="4284">
                  <c:v>4.3883999999999999</c:v>
                </c:pt>
                <c:pt idx="4285">
                  <c:v>4.3258999999999999</c:v>
                </c:pt>
                <c:pt idx="4286">
                  <c:v>4.2755000000000001</c:v>
                </c:pt>
                <c:pt idx="4287">
                  <c:v>4.2869999999999999</c:v>
                </c:pt>
                <c:pt idx="4288">
                  <c:v>4.4335000000000004</c:v>
                </c:pt>
                <c:pt idx="4289">
                  <c:v>4.4669999999999996</c:v>
                </c:pt>
                <c:pt idx="4290">
                  <c:v>4.4039999999999999</c:v>
                </c:pt>
                <c:pt idx="4291">
                  <c:v>4.3159999999999998</c:v>
                </c:pt>
                <c:pt idx="4292">
                  <c:v>4.2442000000000002</c:v>
                </c:pt>
                <c:pt idx="4293">
                  <c:v>4.2209000000000003</c:v>
                </c:pt>
                <c:pt idx="4294">
                  <c:v>4.2808999999999999</c:v>
                </c:pt>
                <c:pt idx="4295">
                  <c:v>4.2226999999999997</c:v>
                </c:pt>
                <c:pt idx="4296">
                  <c:v>4.2226999999999997</c:v>
                </c:pt>
                <c:pt idx="4297">
                  <c:v>4.2594000000000003</c:v>
                </c:pt>
                <c:pt idx="4298">
                  <c:v>4.2553999999999998</c:v>
                </c:pt>
                <c:pt idx="4299">
                  <c:v>4.2321</c:v>
                </c:pt>
                <c:pt idx="4300">
                  <c:v>4.2476000000000003</c:v>
                </c:pt>
                <c:pt idx="4301">
                  <c:v>4.3293999999999997</c:v>
                </c:pt>
                <c:pt idx="4302">
                  <c:v>4.2864000000000004</c:v>
                </c:pt>
                <c:pt idx="4303">
                  <c:v>4.3960999999999997</c:v>
                </c:pt>
                <c:pt idx="4304">
                  <c:v>4.4612999999999996</c:v>
                </c:pt>
                <c:pt idx="4305">
                  <c:v>4.4316000000000004</c:v>
                </c:pt>
                <c:pt idx="4306">
                  <c:v>4.3586999999999998</c:v>
                </c:pt>
                <c:pt idx="4307">
                  <c:v>4.3586999999999998</c:v>
                </c:pt>
                <c:pt idx="4308">
                  <c:v>4.2784000000000004</c:v>
                </c:pt>
                <c:pt idx="4309">
                  <c:v>4.2782999999999998</c:v>
                </c:pt>
                <c:pt idx="4310">
                  <c:v>4.2958999999999996</c:v>
                </c:pt>
                <c:pt idx="4311">
                  <c:v>4.2840999999999996</c:v>
                </c:pt>
                <c:pt idx="4312">
                  <c:v>4.2100999999999997</c:v>
                </c:pt>
                <c:pt idx="4313">
                  <c:v>4.1829000000000001</c:v>
                </c:pt>
                <c:pt idx="4314">
                  <c:v>4.2294</c:v>
                </c:pt>
                <c:pt idx="4315">
                  <c:v>4.1576000000000004</c:v>
                </c:pt>
                <c:pt idx="4316">
                  <c:v>4.1576000000000004</c:v>
                </c:pt>
                <c:pt idx="4317">
                  <c:v>4.2020999999999997</c:v>
                </c:pt>
                <c:pt idx="4318">
                  <c:v>4.2389000000000001</c:v>
                </c:pt>
                <c:pt idx="4319">
                  <c:v>4.2525000000000004</c:v>
                </c:pt>
                <c:pt idx="4320">
                  <c:v>4.2506000000000004</c:v>
                </c:pt>
                <c:pt idx="4321">
                  <c:v>4.2838000000000003</c:v>
                </c:pt>
                <c:pt idx="4322">
                  <c:v>4.2407000000000004</c:v>
                </c:pt>
                <c:pt idx="4323">
                  <c:v>4.1939000000000002</c:v>
                </c:pt>
                <c:pt idx="4324">
                  <c:v>4.1744000000000003</c:v>
                </c:pt>
                <c:pt idx="4325">
                  <c:v>4.1394000000000002</c:v>
                </c:pt>
                <c:pt idx="4326">
                  <c:v>4.0296000000000003</c:v>
                </c:pt>
                <c:pt idx="4327">
                  <c:v>3.976</c:v>
                </c:pt>
                <c:pt idx="4328">
                  <c:v>3.7904</c:v>
                </c:pt>
                <c:pt idx="4329">
                  <c:v>3.7884000000000002</c:v>
                </c:pt>
                <c:pt idx="4330">
                  <c:v>3.8919000000000001</c:v>
                </c:pt>
                <c:pt idx="4331">
                  <c:v>3.9430999999999998</c:v>
                </c:pt>
                <c:pt idx="4332">
                  <c:v>3.9876999999999998</c:v>
                </c:pt>
                <c:pt idx="4333">
                  <c:v>3.9398</c:v>
                </c:pt>
                <c:pt idx="4334">
                  <c:v>3.9035000000000002</c:v>
                </c:pt>
                <c:pt idx="4335">
                  <c:v>3.8428</c:v>
                </c:pt>
                <c:pt idx="4336">
                  <c:v>3.8351999999999999</c:v>
                </c:pt>
                <c:pt idx="4337">
                  <c:v>3.9131</c:v>
                </c:pt>
                <c:pt idx="4338">
                  <c:v>3.8826000000000001</c:v>
                </c:pt>
                <c:pt idx="4339">
                  <c:v>3.8711000000000002</c:v>
                </c:pt>
                <c:pt idx="4340">
                  <c:v>3.8067000000000002</c:v>
                </c:pt>
                <c:pt idx="4341">
                  <c:v>3.8010000000000002</c:v>
                </c:pt>
                <c:pt idx="4342">
                  <c:v>3.8521000000000001</c:v>
                </c:pt>
                <c:pt idx="4343">
                  <c:v>3.7989999999999999</c:v>
                </c:pt>
                <c:pt idx="4344">
                  <c:v>3.8159999999999998</c:v>
                </c:pt>
                <c:pt idx="4345">
                  <c:v>3.8216000000000001</c:v>
                </c:pt>
                <c:pt idx="4346">
                  <c:v>3.8349000000000002</c:v>
                </c:pt>
                <c:pt idx="4347">
                  <c:v>3.8614999999999999</c:v>
                </c:pt>
                <c:pt idx="4348">
                  <c:v>3.9034</c:v>
                </c:pt>
                <c:pt idx="4349">
                  <c:v>3.9034</c:v>
                </c:pt>
                <c:pt idx="4350">
                  <c:v>3.831</c:v>
                </c:pt>
                <c:pt idx="4351">
                  <c:v>3.7551999999999999</c:v>
                </c:pt>
                <c:pt idx="4352">
                  <c:v>3.7269000000000001</c:v>
                </c:pt>
                <c:pt idx="4353">
                  <c:v>3.7080000000000002</c:v>
                </c:pt>
                <c:pt idx="4354">
                  <c:v>3.7004000000000001</c:v>
                </c:pt>
                <c:pt idx="4355">
                  <c:v>3.6423000000000001</c:v>
                </c:pt>
                <c:pt idx="4356">
                  <c:v>3.6534</c:v>
                </c:pt>
                <c:pt idx="4357">
                  <c:v>3.6739999999999999</c:v>
                </c:pt>
                <c:pt idx="4358">
                  <c:v>3.6513</c:v>
                </c:pt>
                <c:pt idx="4359">
                  <c:v>3.6175999999999999</c:v>
                </c:pt>
                <c:pt idx="4360">
                  <c:v>3.6456</c:v>
                </c:pt>
                <c:pt idx="4361">
                  <c:v>3.7038000000000002</c:v>
                </c:pt>
                <c:pt idx="4362">
                  <c:v>3.7130999999999998</c:v>
                </c:pt>
                <c:pt idx="4363">
                  <c:v>3.7412999999999998</c:v>
                </c:pt>
                <c:pt idx="4364">
                  <c:v>3.7488999999999999</c:v>
                </c:pt>
                <c:pt idx="4365">
                  <c:v>3.7280000000000002</c:v>
                </c:pt>
                <c:pt idx="4366">
                  <c:v>3.7848999999999999</c:v>
                </c:pt>
                <c:pt idx="4367">
                  <c:v>3.7963</c:v>
                </c:pt>
                <c:pt idx="4368">
                  <c:v>3.7505999999999999</c:v>
                </c:pt>
                <c:pt idx="4369">
                  <c:v>3.7808999999999999</c:v>
                </c:pt>
                <c:pt idx="4370">
                  <c:v>3.7315</c:v>
                </c:pt>
                <c:pt idx="4371">
                  <c:v>3.7808999999999999</c:v>
                </c:pt>
                <c:pt idx="4372">
                  <c:v>3.8458000000000001</c:v>
                </c:pt>
                <c:pt idx="4373">
                  <c:v>3.9672000000000001</c:v>
                </c:pt>
                <c:pt idx="4374">
                  <c:v>4.0255999999999998</c:v>
                </c:pt>
                <c:pt idx="4375">
                  <c:v>4.0118999999999998</c:v>
                </c:pt>
                <c:pt idx="4376">
                  <c:v>4.0726000000000004</c:v>
                </c:pt>
                <c:pt idx="4377">
                  <c:v>4.0608000000000004</c:v>
                </c:pt>
                <c:pt idx="4378">
                  <c:v>4.1002999999999998</c:v>
                </c:pt>
                <c:pt idx="4379">
                  <c:v>4.1002999999999998</c:v>
                </c:pt>
                <c:pt idx="4380">
                  <c:v>4.0316999999999998</c:v>
                </c:pt>
                <c:pt idx="4381">
                  <c:v>4.0122</c:v>
                </c:pt>
                <c:pt idx="4382">
                  <c:v>4.0906000000000002</c:v>
                </c:pt>
                <c:pt idx="4383">
                  <c:v>4.0827999999999998</c:v>
                </c:pt>
                <c:pt idx="4384">
                  <c:v>4.1955999999999998</c:v>
                </c:pt>
                <c:pt idx="4385">
                  <c:v>4.2076000000000002</c:v>
                </c:pt>
                <c:pt idx="4386">
                  <c:v>4.2455999999999996</c:v>
                </c:pt>
                <c:pt idx="4387">
                  <c:v>4.2118000000000002</c:v>
                </c:pt>
                <c:pt idx="4388">
                  <c:v>4.2398999999999996</c:v>
                </c:pt>
                <c:pt idx="4389">
                  <c:v>4.2820999999999998</c:v>
                </c:pt>
                <c:pt idx="4390">
                  <c:v>4.2541000000000002</c:v>
                </c:pt>
                <c:pt idx="4391">
                  <c:v>4.3003999999999998</c:v>
                </c:pt>
                <c:pt idx="4392">
                  <c:v>4.2843999999999998</c:v>
                </c:pt>
                <c:pt idx="4393">
                  <c:v>4.3836000000000004</c:v>
                </c:pt>
                <c:pt idx="4394">
                  <c:v>4.2847</c:v>
                </c:pt>
                <c:pt idx="4395">
                  <c:v>4.2708000000000004</c:v>
                </c:pt>
                <c:pt idx="4396">
                  <c:v>4.4314999999999998</c:v>
                </c:pt>
                <c:pt idx="4397">
                  <c:v>4.3257000000000003</c:v>
                </c:pt>
                <c:pt idx="4398">
                  <c:v>4.3042999999999996</c:v>
                </c:pt>
                <c:pt idx="4399">
                  <c:v>4.3042999999999996</c:v>
                </c:pt>
                <c:pt idx="4400">
                  <c:v>4.42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2EF-4229-A643-76B1322F8C7E}"/>
            </c:ext>
          </c:extLst>
        </c:ser>
        <c:ser>
          <c:idx val="8"/>
          <c:order val="7"/>
          <c:tx>
            <c:strRef>
              <c:f>'G I.9'!$P$2</c:f>
              <c:strCache>
                <c:ptCount val="1"/>
                <c:pt idx="0">
                  <c:v>Chil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31</c:v>
                </c:pt>
                <c:pt idx="4132">
                  <c:v>45232</c:v>
                </c:pt>
                <c:pt idx="4133">
                  <c:v>45233</c:v>
                </c:pt>
                <c:pt idx="4134">
                  <c:v>45236</c:v>
                </c:pt>
                <c:pt idx="4135">
                  <c:v>45237</c:v>
                </c:pt>
                <c:pt idx="4136">
                  <c:v>45238</c:v>
                </c:pt>
                <c:pt idx="4137">
                  <c:v>45239</c:v>
                </c:pt>
                <c:pt idx="4138">
                  <c:v>45240</c:v>
                </c:pt>
                <c:pt idx="4139">
                  <c:v>45243</c:v>
                </c:pt>
                <c:pt idx="4140">
                  <c:v>45244</c:v>
                </c:pt>
                <c:pt idx="4141">
                  <c:v>45245</c:v>
                </c:pt>
                <c:pt idx="4142">
                  <c:v>45246</c:v>
                </c:pt>
                <c:pt idx="4143">
                  <c:v>45247</c:v>
                </c:pt>
                <c:pt idx="4144">
                  <c:v>45250</c:v>
                </c:pt>
                <c:pt idx="4145">
                  <c:v>45251</c:v>
                </c:pt>
                <c:pt idx="4146">
                  <c:v>45252</c:v>
                </c:pt>
                <c:pt idx="4147">
                  <c:v>45253</c:v>
                </c:pt>
                <c:pt idx="4148">
                  <c:v>45254</c:v>
                </c:pt>
                <c:pt idx="4149">
                  <c:v>45257</c:v>
                </c:pt>
                <c:pt idx="4150">
                  <c:v>45258</c:v>
                </c:pt>
                <c:pt idx="4151">
                  <c:v>45259</c:v>
                </c:pt>
                <c:pt idx="4152">
                  <c:v>45260</c:v>
                </c:pt>
                <c:pt idx="4153">
                  <c:v>45261</c:v>
                </c:pt>
                <c:pt idx="4154">
                  <c:v>45264</c:v>
                </c:pt>
                <c:pt idx="4155">
                  <c:v>45265</c:v>
                </c:pt>
                <c:pt idx="4156">
                  <c:v>45266</c:v>
                </c:pt>
                <c:pt idx="4157">
                  <c:v>45267</c:v>
                </c:pt>
                <c:pt idx="4158">
                  <c:v>45268</c:v>
                </c:pt>
                <c:pt idx="4159">
                  <c:v>45271</c:v>
                </c:pt>
                <c:pt idx="4160">
                  <c:v>45272</c:v>
                </c:pt>
                <c:pt idx="4161">
                  <c:v>45273</c:v>
                </c:pt>
                <c:pt idx="4162">
                  <c:v>45274</c:v>
                </c:pt>
                <c:pt idx="4163">
                  <c:v>45275</c:v>
                </c:pt>
                <c:pt idx="4164">
                  <c:v>45278</c:v>
                </c:pt>
                <c:pt idx="4165">
                  <c:v>45279</c:v>
                </c:pt>
                <c:pt idx="4166">
                  <c:v>45280</c:v>
                </c:pt>
                <c:pt idx="4167">
                  <c:v>45281</c:v>
                </c:pt>
                <c:pt idx="4168">
                  <c:v>45282</c:v>
                </c:pt>
                <c:pt idx="4169">
                  <c:v>45285</c:v>
                </c:pt>
                <c:pt idx="4170">
                  <c:v>45286</c:v>
                </c:pt>
                <c:pt idx="4171">
                  <c:v>45287</c:v>
                </c:pt>
                <c:pt idx="4172">
                  <c:v>45288</c:v>
                </c:pt>
                <c:pt idx="4173">
                  <c:v>45289</c:v>
                </c:pt>
                <c:pt idx="4174">
                  <c:v>45292</c:v>
                </c:pt>
                <c:pt idx="4175">
                  <c:v>45293</c:v>
                </c:pt>
                <c:pt idx="4176">
                  <c:v>45294</c:v>
                </c:pt>
                <c:pt idx="4177">
                  <c:v>45295</c:v>
                </c:pt>
                <c:pt idx="4178">
                  <c:v>45296</c:v>
                </c:pt>
                <c:pt idx="4179">
                  <c:v>45299</c:v>
                </c:pt>
                <c:pt idx="4180">
                  <c:v>45300</c:v>
                </c:pt>
                <c:pt idx="4181">
                  <c:v>45301</c:v>
                </c:pt>
                <c:pt idx="4182">
                  <c:v>45302</c:v>
                </c:pt>
                <c:pt idx="4183">
                  <c:v>45303</c:v>
                </c:pt>
                <c:pt idx="4184">
                  <c:v>45306</c:v>
                </c:pt>
                <c:pt idx="4185">
                  <c:v>45307</c:v>
                </c:pt>
                <c:pt idx="4186">
                  <c:v>45308</c:v>
                </c:pt>
                <c:pt idx="4187">
                  <c:v>45309</c:v>
                </c:pt>
                <c:pt idx="4188">
                  <c:v>45310</c:v>
                </c:pt>
                <c:pt idx="4189">
                  <c:v>45313</c:v>
                </c:pt>
                <c:pt idx="4190">
                  <c:v>45314</c:v>
                </c:pt>
                <c:pt idx="4191">
                  <c:v>45315</c:v>
                </c:pt>
                <c:pt idx="4192">
                  <c:v>45316</c:v>
                </c:pt>
                <c:pt idx="4193">
                  <c:v>45317</c:v>
                </c:pt>
                <c:pt idx="4194">
                  <c:v>45320</c:v>
                </c:pt>
                <c:pt idx="4195">
                  <c:v>45321</c:v>
                </c:pt>
                <c:pt idx="4196">
                  <c:v>45322</c:v>
                </c:pt>
                <c:pt idx="4197">
                  <c:v>45323</c:v>
                </c:pt>
                <c:pt idx="4198">
                  <c:v>45324</c:v>
                </c:pt>
                <c:pt idx="4199">
                  <c:v>45327</c:v>
                </c:pt>
                <c:pt idx="4200">
                  <c:v>45328</c:v>
                </c:pt>
                <c:pt idx="4201">
                  <c:v>45329</c:v>
                </c:pt>
                <c:pt idx="4202">
                  <c:v>45330</c:v>
                </c:pt>
                <c:pt idx="4203">
                  <c:v>45331</c:v>
                </c:pt>
                <c:pt idx="4204">
                  <c:v>45334</c:v>
                </c:pt>
                <c:pt idx="4205">
                  <c:v>45335</c:v>
                </c:pt>
                <c:pt idx="4206">
                  <c:v>45336</c:v>
                </c:pt>
                <c:pt idx="4207">
                  <c:v>45337</c:v>
                </c:pt>
                <c:pt idx="4208">
                  <c:v>45338</c:v>
                </c:pt>
                <c:pt idx="4209">
                  <c:v>45341</c:v>
                </c:pt>
                <c:pt idx="4210">
                  <c:v>45342</c:v>
                </c:pt>
                <c:pt idx="4211">
                  <c:v>45343</c:v>
                </c:pt>
                <c:pt idx="4212">
                  <c:v>45344</c:v>
                </c:pt>
                <c:pt idx="4213">
                  <c:v>45345</c:v>
                </c:pt>
                <c:pt idx="4214">
                  <c:v>45348</c:v>
                </c:pt>
                <c:pt idx="4215">
                  <c:v>45349</c:v>
                </c:pt>
                <c:pt idx="4216">
                  <c:v>45350</c:v>
                </c:pt>
                <c:pt idx="4217">
                  <c:v>45351</c:v>
                </c:pt>
                <c:pt idx="4218">
                  <c:v>45352</c:v>
                </c:pt>
                <c:pt idx="4219">
                  <c:v>45355</c:v>
                </c:pt>
                <c:pt idx="4220">
                  <c:v>45356</c:v>
                </c:pt>
                <c:pt idx="4221">
                  <c:v>45357</c:v>
                </c:pt>
                <c:pt idx="4222">
                  <c:v>45358</c:v>
                </c:pt>
                <c:pt idx="4223">
                  <c:v>45359</c:v>
                </c:pt>
                <c:pt idx="4224">
                  <c:v>45362</c:v>
                </c:pt>
                <c:pt idx="4225">
                  <c:v>45363</c:v>
                </c:pt>
                <c:pt idx="4226">
                  <c:v>45364</c:v>
                </c:pt>
                <c:pt idx="4227">
                  <c:v>45365</c:v>
                </c:pt>
                <c:pt idx="4228">
                  <c:v>45366</c:v>
                </c:pt>
                <c:pt idx="4229">
                  <c:v>45369</c:v>
                </c:pt>
                <c:pt idx="4230">
                  <c:v>45370</c:v>
                </c:pt>
                <c:pt idx="4231">
                  <c:v>45371</c:v>
                </c:pt>
                <c:pt idx="4232">
                  <c:v>45372</c:v>
                </c:pt>
                <c:pt idx="4233">
                  <c:v>45373</c:v>
                </c:pt>
                <c:pt idx="4234">
                  <c:v>45376</c:v>
                </c:pt>
                <c:pt idx="4235">
                  <c:v>45377</c:v>
                </c:pt>
                <c:pt idx="4236">
                  <c:v>45378</c:v>
                </c:pt>
                <c:pt idx="4237">
                  <c:v>45379</c:v>
                </c:pt>
                <c:pt idx="4238">
                  <c:v>45380</c:v>
                </c:pt>
                <c:pt idx="4239">
                  <c:v>45383</c:v>
                </c:pt>
                <c:pt idx="4240">
                  <c:v>45384</c:v>
                </c:pt>
                <c:pt idx="4241">
                  <c:v>45385</c:v>
                </c:pt>
                <c:pt idx="4242">
                  <c:v>45386</c:v>
                </c:pt>
                <c:pt idx="4243">
                  <c:v>45387</c:v>
                </c:pt>
                <c:pt idx="4244">
                  <c:v>45390</c:v>
                </c:pt>
                <c:pt idx="4245">
                  <c:v>45391</c:v>
                </c:pt>
                <c:pt idx="4246">
                  <c:v>45392</c:v>
                </c:pt>
                <c:pt idx="4247">
                  <c:v>45393</c:v>
                </c:pt>
                <c:pt idx="4248">
                  <c:v>45394</c:v>
                </c:pt>
                <c:pt idx="4249">
                  <c:v>45397</c:v>
                </c:pt>
                <c:pt idx="4250">
                  <c:v>45398</c:v>
                </c:pt>
                <c:pt idx="4251">
                  <c:v>45399</c:v>
                </c:pt>
                <c:pt idx="4252">
                  <c:v>45400</c:v>
                </c:pt>
                <c:pt idx="4253">
                  <c:v>45401</c:v>
                </c:pt>
                <c:pt idx="4254">
                  <c:v>45404</c:v>
                </c:pt>
                <c:pt idx="4255">
                  <c:v>45405</c:v>
                </c:pt>
                <c:pt idx="4256">
                  <c:v>45406</c:v>
                </c:pt>
                <c:pt idx="4257">
                  <c:v>45407</c:v>
                </c:pt>
                <c:pt idx="4258">
                  <c:v>45408</c:v>
                </c:pt>
                <c:pt idx="4259">
                  <c:v>45411</c:v>
                </c:pt>
                <c:pt idx="4260">
                  <c:v>45412</c:v>
                </c:pt>
                <c:pt idx="4261">
                  <c:v>45413</c:v>
                </c:pt>
                <c:pt idx="4262">
                  <c:v>45414</c:v>
                </c:pt>
                <c:pt idx="4263">
                  <c:v>45415</c:v>
                </c:pt>
                <c:pt idx="4264">
                  <c:v>45418</c:v>
                </c:pt>
                <c:pt idx="4265">
                  <c:v>45419</c:v>
                </c:pt>
                <c:pt idx="4266">
                  <c:v>45420</c:v>
                </c:pt>
                <c:pt idx="4267">
                  <c:v>45421</c:v>
                </c:pt>
                <c:pt idx="4268">
                  <c:v>45422</c:v>
                </c:pt>
                <c:pt idx="4269">
                  <c:v>45425</c:v>
                </c:pt>
                <c:pt idx="4270">
                  <c:v>45426</c:v>
                </c:pt>
                <c:pt idx="4271">
                  <c:v>45427</c:v>
                </c:pt>
                <c:pt idx="4272">
                  <c:v>45428</c:v>
                </c:pt>
                <c:pt idx="4273">
                  <c:v>45429</c:v>
                </c:pt>
                <c:pt idx="4274">
                  <c:v>45432</c:v>
                </c:pt>
                <c:pt idx="4275">
                  <c:v>45433</c:v>
                </c:pt>
                <c:pt idx="4276">
                  <c:v>45434</c:v>
                </c:pt>
                <c:pt idx="4277">
                  <c:v>45435</c:v>
                </c:pt>
                <c:pt idx="4278">
                  <c:v>45436</c:v>
                </c:pt>
                <c:pt idx="4279">
                  <c:v>45439</c:v>
                </c:pt>
                <c:pt idx="4280">
                  <c:v>45440</c:v>
                </c:pt>
                <c:pt idx="4281">
                  <c:v>45441</c:v>
                </c:pt>
                <c:pt idx="4282">
                  <c:v>45442</c:v>
                </c:pt>
                <c:pt idx="4283">
                  <c:v>45443</c:v>
                </c:pt>
                <c:pt idx="4284">
                  <c:v>45446</c:v>
                </c:pt>
                <c:pt idx="4285">
                  <c:v>45447</c:v>
                </c:pt>
                <c:pt idx="4286">
                  <c:v>45448</c:v>
                </c:pt>
                <c:pt idx="4287">
                  <c:v>45449</c:v>
                </c:pt>
                <c:pt idx="4288">
                  <c:v>45450</c:v>
                </c:pt>
                <c:pt idx="4289">
                  <c:v>45453</c:v>
                </c:pt>
                <c:pt idx="4290">
                  <c:v>45454</c:v>
                </c:pt>
                <c:pt idx="4291">
                  <c:v>45455</c:v>
                </c:pt>
                <c:pt idx="4292">
                  <c:v>45456</c:v>
                </c:pt>
                <c:pt idx="4293">
                  <c:v>45457</c:v>
                </c:pt>
                <c:pt idx="4294">
                  <c:v>45460</c:v>
                </c:pt>
                <c:pt idx="4295">
                  <c:v>45461</c:v>
                </c:pt>
                <c:pt idx="4296">
                  <c:v>45462</c:v>
                </c:pt>
                <c:pt idx="4297">
                  <c:v>45463</c:v>
                </c:pt>
                <c:pt idx="4298">
                  <c:v>45464</c:v>
                </c:pt>
                <c:pt idx="4299">
                  <c:v>45467</c:v>
                </c:pt>
                <c:pt idx="4300">
                  <c:v>45468</c:v>
                </c:pt>
                <c:pt idx="4301">
                  <c:v>45469</c:v>
                </c:pt>
                <c:pt idx="4302">
                  <c:v>45470</c:v>
                </c:pt>
                <c:pt idx="4303">
                  <c:v>45471</c:v>
                </c:pt>
                <c:pt idx="4304">
                  <c:v>45474</c:v>
                </c:pt>
                <c:pt idx="4305">
                  <c:v>45475</c:v>
                </c:pt>
                <c:pt idx="4306">
                  <c:v>45476</c:v>
                </c:pt>
                <c:pt idx="4307">
                  <c:v>45477</c:v>
                </c:pt>
                <c:pt idx="4308">
                  <c:v>45478</c:v>
                </c:pt>
                <c:pt idx="4309">
                  <c:v>45481</c:v>
                </c:pt>
                <c:pt idx="4310">
                  <c:v>45482</c:v>
                </c:pt>
                <c:pt idx="4311">
                  <c:v>45483</c:v>
                </c:pt>
                <c:pt idx="4312">
                  <c:v>45484</c:v>
                </c:pt>
                <c:pt idx="4313">
                  <c:v>45485</c:v>
                </c:pt>
                <c:pt idx="4314">
                  <c:v>45488</c:v>
                </c:pt>
                <c:pt idx="4315">
                  <c:v>45489</c:v>
                </c:pt>
                <c:pt idx="4316">
                  <c:v>45490</c:v>
                </c:pt>
                <c:pt idx="4317">
                  <c:v>45491</c:v>
                </c:pt>
                <c:pt idx="4318">
                  <c:v>45492</c:v>
                </c:pt>
                <c:pt idx="4319">
                  <c:v>45495</c:v>
                </c:pt>
                <c:pt idx="4320">
                  <c:v>45496</c:v>
                </c:pt>
                <c:pt idx="4321">
                  <c:v>45497</c:v>
                </c:pt>
                <c:pt idx="4322">
                  <c:v>45498</c:v>
                </c:pt>
                <c:pt idx="4323">
                  <c:v>45499</c:v>
                </c:pt>
                <c:pt idx="4324">
                  <c:v>45502</c:v>
                </c:pt>
                <c:pt idx="4325">
                  <c:v>45503</c:v>
                </c:pt>
                <c:pt idx="4326">
                  <c:v>45504</c:v>
                </c:pt>
                <c:pt idx="4327">
                  <c:v>45505</c:v>
                </c:pt>
                <c:pt idx="4328">
                  <c:v>45506</c:v>
                </c:pt>
                <c:pt idx="4329">
                  <c:v>45509</c:v>
                </c:pt>
                <c:pt idx="4330">
                  <c:v>45510</c:v>
                </c:pt>
                <c:pt idx="4331">
                  <c:v>45511</c:v>
                </c:pt>
                <c:pt idx="4332">
                  <c:v>45512</c:v>
                </c:pt>
                <c:pt idx="4333">
                  <c:v>45513</c:v>
                </c:pt>
                <c:pt idx="4334">
                  <c:v>45516</c:v>
                </c:pt>
                <c:pt idx="4335">
                  <c:v>45517</c:v>
                </c:pt>
                <c:pt idx="4336">
                  <c:v>45518</c:v>
                </c:pt>
                <c:pt idx="4337">
                  <c:v>45519</c:v>
                </c:pt>
                <c:pt idx="4338">
                  <c:v>45520</c:v>
                </c:pt>
                <c:pt idx="4339">
                  <c:v>45523</c:v>
                </c:pt>
                <c:pt idx="4340">
                  <c:v>45524</c:v>
                </c:pt>
                <c:pt idx="4341">
                  <c:v>45525</c:v>
                </c:pt>
                <c:pt idx="4342">
                  <c:v>45526</c:v>
                </c:pt>
                <c:pt idx="4343">
                  <c:v>45527</c:v>
                </c:pt>
                <c:pt idx="4344">
                  <c:v>45530</c:v>
                </c:pt>
                <c:pt idx="4345">
                  <c:v>45531</c:v>
                </c:pt>
                <c:pt idx="4346">
                  <c:v>45532</c:v>
                </c:pt>
                <c:pt idx="4347">
                  <c:v>45533</c:v>
                </c:pt>
                <c:pt idx="4348">
                  <c:v>45534</c:v>
                </c:pt>
                <c:pt idx="4349">
                  <c:v>45537</c:v>
                </c:pt>
                <c:pt idx="4350">
                  <c:v>45538</c:v>
                </c:pt>
                <c:pt idx="4351">
                  <c:v>45539</c:v>
                </c:pt>
                <c:pt idx="4352">
                  <c:v>45540</c:v>
                </c:pt>
                <c:pt idx="4353">
                  <c:v>45541</c:v>
                </c:pt>
                <c:pt idx="4354">
                  <c:v>45544</c:v>
                </c:pt>
                <c:pt idx="4355">
                  <c:v>45545</c:v>
                </c:pt>
                <c:pt idx="4356">
                  <c:v>45546</c:v>
                </c:pt>
                <c:pt idx="4357">
                  <c:v>45547</c:v>
                </c:pt>
                <c:pt idx="4358">
                  <c:v>45548</c:v>
                </c:pt>
                <c:pt idx="4359">
                  <c:v>45551</c:v>
                </c:pt>
                <c:pt idx="4360">
                  <c:v>45552</c:v>
                </c:pt>
                <c:pt idx="4361">
                  <c:v>45553</c:v>
                </c:pt>
                <c:pt idx="4362">
                  <c:v>45554</c:v>
                </c:pt>
                <c:pt idx="4363">
                  <c:v>45555</c:v>
                </c:pt>
                <c:pt idx="4364">
                  <c:v>45558</c:v>
                </c:pt>
                <c:pt idx="4365">
                  <c:v>45559</c:v>
                </c:pt>
                <c:pt idx="4366">
                  <c:v>45560</c:v>
                </c:pt>
                <c:pt idx="4367">
                  <c:v>45561</c:v>
                </c:pt>
                <c:pt idx="4368">
                  <c:v>45562</c:v>
                </c:pt>
                <c:pt idx="4369">
                  <c:v>45565</c:v>
                </c:pt>
                <c:pt idx="4370">
                  <c:v>45566</c:v>
                </c:pt>
                <c:pt idx="4371">
                  <c:v>45567</c:v>
                </c:pt>
                <c:pt idx="4372">
                  <c:v>45568</c:v>
                </c:pt>
                <c:pt idx="4373">
                  <c:v>45569</c:v>
                </c:pt>
                <c:pt idx="4374">
                  <c:v>45572</c:v>
                </c:pt>
                <c:pt idx="4375">
                  <c:v>45573</c:v>
                </c:pt>
                <c:pt idx="4376">
                  <c:v>45574</c:v>
                </c:pt>
                <c:pt idx="4377">
                  <c:v>45575</c:v>
                </c:pt>
                <c:pt idx="4378">
                  <c:v>45576</c:v>
                </c:pt>
                <c:pt idx="4379">
                  <c:v>45579</c:v>
                </c:pt>
                <c:pt idx="4380">
                  <c:v>45580</c:v>
                </c:pt>
                <c:pt idx="4381">
                  <c:v>45581</c:v>
                </c:pt>
                <c:pt idx="4382">
                  <c:v>45582</c:v>
                </c:pt>
                <c:pt idx="4383">
                  <c:v>45583</c:v>
                </c:pt>
                <c:pt idx="4384">
                  <c:v>45586</c:v>
                </c:pt>
                <c:pt idx="4385">
                  <c:v>45587</c:v>
                </c:pt>
                <c:pt idx="4386">
                  <c:v>45588</c:v>
                </c:pt>
                <c:pt idx="4387">
                  <c:v>45589</c:v>
                </c:pt>
                <c:pt idx="4388">
                  <c:v>45590</c:v>
                </c:pt>
                <c:pt idx="4389">
                  <c:v>45593</c:v>
                </c:pt>
                <c:pt idx="4390">
                  <c:v>45594</c:v>
                </c:pt>
                <c:pt idx="4391">
                  <c:v>45595</c:v>
                </c:pt>
                <c:pt idx="4392">
                  <c:v>45596</c:v>
                </c:pt>
                <c:pt idx="4393">
                  <c:v>45597</c:v>
                </c:pt>
                <c:pt idx="4394">
                  <c:v>45600</c:v>
                </c:pt>
                <c:pt idx="4395">
                  <c:v>45601</c:v>
                </c:pt>
                <c:pt idx="4396">
                  <c:v>45602</c:v>
                </c:pt>
                <c:pt idx="4397">
                  <c:v>45603</c:v>
                </c:pt>
                <c:pt idx="4398">
                  <c:v>45604</c:v>
                </c:pt>
                <c:pt idx="4399">
                  <c:v>45607</c:v>
                </c:pt>
                <c:pt idx="4400">
                  <c:v>45608</c:v>
                </c:pt>
              </c:numCache>
            </c:numRef>
          </c:cat>
          <c:val>
            <c:numRef>
              <c:f>'G I.9'!$P$3:$P$4403</c:f>
              <c:numCache>
                <c:formatCode>0.0</c:formatCode>
                <c:ptCount val="4401"/>
                <c:pt idx="0">
                  <c:v>6.36</c:v>
                </c:pt>
                <c:pt idx="1">
                  <c:v>6.36</c:v>
                </c:pt>
                <c:pt idx="2">
                  <c:v>6.34</c:v>
                </c:pt>
                <c:pt idx="3">
                  <c:v>6.44</c:v>
                </c:pt>
                <c:pt idx="4">
                  <c:v>6.57</c:v>
                </c:pt>
                <c:pt idx="5">
                  <c:v>6.74</c:v>
                </c:pt>
                <c:pt idx="6">
                  <c:v>6.81</c:v>
                </c:pt>
                <c:pt idx="7">
                  <c:v>6.8</c:v>
                </c:pt>
                <c:pt idx="8">
                  <c:v>6.76</c:v>
                </c:pt>
                <c:pt idx="9">
                  <c:v>6.76</c:v>
                </c:pt>
                <c:pt idx="10">
                  <c:v>6.68</c:v>
                </c:pt>
                <c:pt idx="11">
                  <c:v>6.64</c:v>
                </c:pt>
                <c:pt idx="12">
                  <c:v>6.65</c:v>
                </c:pt>
                <c:pt idx="13">
                  <c:v>6.65</c:v>
                </c:pt>
                <c:pt idx="14">
                  <c:v>6.65</c:v>
                </c:pt>
                <c:pt idx="15">
                  <c:v>6.52</c:v>
                </c:pt>
                <c:pt idx="16">
                  <c:v>6.49</c:v>
                </c:pt>
                <c:pt idx="17">
                  <c:v>6.39</c:v>
                </c:pt>
                <c:pt idx="18">
                  <c:v>6.37</c:v>
                </c:pt>
                <c:pt idx="19">
                  <c:v>6.41</c:v>
                </c:pt>
                <c:pt idx="20">
                  <c:v>6.41</c:v>
                </c:pt>
                <c:pt idx="21">
                  <c:v>6.38</c:v>
                </c:pt>
                <c:pt idx="22">
                  <c:v>6.37</c:v>
                </c:pt>
                <c:pt idx="23">
                  <c:v>6.42</c:v>
                </c:pt>
                <c:pt idx="24">
                  <c:v>6.44</c:v>
                </c:pt>
                <c:pt idx="25">
                  <c:v>6.33</c:v>
                </c:pt>
                <c:pt idx="26">
                  <c:v>6.32</c:v>
                </c:pt>
                <c:pt idx="27">
                  <c:v>6.3</c:v>
                </c:pt>
                <c:pt idx="28">
                  <c:v>6.3</c:v>
                </c:pt>
                <c:pt idx="29">
                  <c:v>6.3</c:v>
                </c:pt>
                <c:pt idx="30">
                  <c:v>6.3</c:v>
                </c:pt>
                <c:pt idx="31">
                  <c:v>6.3</c:v>
                </c:pt>
                <c:pt idx="32">
                  <c:v>6.3</c:v>
                </c:pt>
                <c:pt idx="33">
                  <c:v>6.3</c:v>
                </c:pt>
                <c:pt idx="34">
                  <c:v>6.32</c:v>
                </c:pt>
                <c:pt idx="35">
                  <c:v>6.32</c:v>
                </c:pt>
                <c:pt idx="36">
                  <c:v>6.32</c:v>
                </c:pt>
                <c:pt idx="37">
                  <c:v>6.32</c:v>
                </c:pt>
                <c:pt idx="38">
                  <c:v>6.32</c:v>
                </c:pt>
                <c:pt idx="39">
                  <c:v>6.38</c:v>
                </c:pt>
                <c:pt idx="40">
                  <c:v>6.38</c:v>
                </c:pt>
                <c:pt idx="41">
                  <c:v>6.38</c:v>
                </c:pt>
                <c:pt idx="42">
                  <c:v>6.45</c:v>
                </c:pt>
                <c:pt idx="43">
                  <c:v>6.42</c:v>
                </c:pt>
                <c:pt idx="44">
                  <c:v>6.4</c:v>
                </c:pt>
                <c:pt idx="45">
                  <c:v>6.4</c:v>
                </c:pt>
                <c:pt idx="46">
                  <c:v>6.55</c:v>
                </c:pt>
                <c:pt idx="47">
                  <c:v>6.56</c:v>
                </c:pt>
                <c:pt idx="48">
                  <c:v>6.53</c:v>
                </c:pt>
                <c:pt idx="49">
                  <c:v>6.51</c:v>
                </c:pt>
                <c:pt idx="50">
                  <c:v>6.51</c:v>
                </c:pt>
                <c:pt idx="51">
                  <c:v>6.51</c:v>
                </c:pt>
                <c:pt idx="52">
                  <c:v>6.51</c:v>
                </c:pt>
                <c:pt idx="53">
                  <c:v>6.53</c:v>
                </c:pt>
                <c:pt idx="54">
                  <c:v>6.53</c:v>
                </c:pt>
                <c:pt idx="55">
                  <c:v>6.58</c:v>
                </c:pt>
                <c:pt idx="56">
                  <c:v>6.6</c:v>
                </c:pt>
                <c:pt idx="57">
                  <c:v>6.55</c:v>
                </c:pt>
                <c:pt idx="58">
                  <c:v>6.55</c:v>
                </c:pt>
                <c:pt idx="59">
                  <c:v>6.55</c:v>
                </c:pt>
                <c:pt idx="60">
                  <c:v>6.55</c:v>
                </c:pt>
                <c:pt idx="61">
                  <c:v>6.54</c:v>
                </c:pt>
                <c:pt idx="62">
                  <c:v>6.58</c:v>
                </c:pt>
                <c:pt idx="63">
                  <c:v>6.57</c:v>
                </c:pt>
                <c:pt idx="64">
                  <c:v>6.59</c:v>
                </c:pt>
                <c:pt idx="65">
                  <c:v>6.59</c:v>
                </c:pt>
                <c:pt idx="66">
                  <c:v>6.57</c:v>
                </c:pt>
                <c:pt idx="67">
                  <c:v>6.51</c:v>
                </c:pt>
                <c:pt idx="68">
                  <c:v>6.53</c:v>
                </c:pt>
                <c:pt idx="69">
                  <c:v>6.53</c:v>
                </c:pt>
                <c:pt idx="70">
                  <c:v>6.59</c:v>
                </c:pt>
                <c:pt idx="71">
                  <c:v>6.56</c:v>
                </c:pt>
                <c:pt idx="72">
                  <c:v>6.55</c:v>
                </c:pt>
                <c:pt idx="73">
                  <c:v>6.47</c:v>
                </c:pt>
                <c:pt idx="74">
                  <c:v>6.5</c:v>
                </c:pt>
                <c:pt idx="75">
                  <c:v>6.52</c:v>
                </c:pt>
                <c:pt idx="76">
                  <c:v>6.53</c:v>
                </c:pt>
                <c:pt idx="77">
                  <c:v>6.51</c:v>
                </c:pt>
                <c:pt idx="78">
                  <c:v>6.51</c:v>
                </c:pt>
                <c:pt idx="79">
                  <c:v>6.51</c:v>
                </c:pt>
                <c:pt idx="80">
                  <c:v>6.51</c:v>
                </c:pt>
                <c:pt idx="81">
                  <c:v>6.59</c:v>
                </c:pt>
                <c:pt idx="82">
                  <c:v>6.55</c:v>
                </c:pt>
                <c:pt idx="83">
                  <c:v>6.56</c:v>
                </c:pt>
                <c:pt idx="84">
                  <c:v>6.55</c:v>
                </c:pt>
                <c:pt idx="85">
                  <c:v>6.57</c:v>
                </c:pt>
                <c:pt idx="86">
                  <c:v>6.59</c:v>
                </c:pt>
                <c:pt idx="87">
                  <c:v>6.59</c:v>
                </c:pt>
                <c:pt idx="88">
                  <c:v>6.59</c:v>
                </c:pt>
                <c:pt idx="89">
                  <c:v>6.59</c:v>
                </c:pt>
                <c:pt idx="90">
                  <c:v>6.63</c:v>
                </c:pt>
                <c:pt idx="91">
                  <c:v>6.69</c:v>
                </c:pt>
                <c:pt idx="92">
                  <c:v>6.92</c:v>
                </c:pt>
                <c:pt idx="93">
                  <c:v>6.92</c:v>
                </c:pt>
                <c:pt idx="94">
                  <c:v>7.01</c:v>
                </c:pt>
                <c:pt idx="95">
                  <c:v>7.08</c:v>
                </c:pt>
                <c:pt idx="96">
                  <c:v>7.16</c:v>
                </c:pt>
                <c:pt idx="97">
                  <c:v>7.15</c:v>
                </c:pt>
                <c:pt idx="98">
                  <c:v>7.16</c:v>
                </c:pt>
                <c:pt idx="99">
                  <c:v>7.15</c:v>
                </c:pt>
                <c:pt idx="100">
                  <c:v>7.15</c:v>
                </c:pt>
                <c:pt idx="101">
                  <c:v>7.15</c:v>
                </c:pt>
                <c:pt idx="102">
                  <c:v>7.19</c:v>
                </c:pt>
                <c:pt idx="103">
                  <c:v>7.18</c:v>
                </c:pt>
                <c:pt idx="104">
                  <c:v>7.18</c:v>
                </c:pt>
                <c:pt idx="105">
                  <c:v>7.2</c:v>
                </c:pt>
                <c:pt idx="106">
                  <c:v>7.23</c:v>
                </c:pt>
                <c:pt idx="107">
                  <c:v>7.12</c:v>
                </c:pt>
                <c:pt idx="108">
                  <c:v>7.05</c:v>
                </c:pt>
                <c:pt idx="109">
                  <c:v>7.04</c:v>
                </c:pt>
                <c:pt idx="110">
                  <c:v>7.05</c:v>
                </c:pt>
                <c:pt idx="111">
                  <c:v>7.05</c:v>
                </c:pt>
                <c:pt idx="112">
                  <c:v>7.25</c:v>
                </c:pt>
                <c:pt idx="113">
                  <c:v>7.25</c:v>
                </c:pt>
                <c:pt idx="114">
                  <c:v>7.3</c:v>
                </c:pt>
                <c:pt idx="115">
                  <c:v>7.3</c:v>
                </c:pt>
                <c:pt idx="116">
                  <c:v>7.4</c:v>
                </c:pt>
                <c:pt idx="117">
                  <c:v>7.38</c:v>
                </c:pt>
                <c:pt idx="118">
                  <c:v>7.43</c:v>
                </c:pt>
                <c:pt idx="119">
                  <c:v>7.38</c:v>
                </c:pt>
                <c:pt idx="120">
                  <c:v>7.65</c:v>
                </c:pt>
                <c:pt idx="121">
                  <c:v>7.86</c:v>
                </c:pt>
                <c:pt idx="122">
                  <c:v>7.84</c:v>
                </c:pt>
                <c:pt idx="123">
                  <c:v>7.84</c:v>
                </c:pt>
                <c:pt idx="124">
                  <c:v>7.84</c:v>
                </c:pt>
                <c:pt idx="125">
                  <c:v>7.99</c:v>
                </c:pt>
                <c:pt idx="126">
                  <c:v>8.07</c:v>
                </c:pt>
                <c:pt idx="127">
                  <c:v>8.08</c:v>
                </c:pt>
                <c:pt idx="128">
                  <c:v>8.02</c:v>
                </c:pt>
                <c:pt idx="129">
                  <c:v>7.91</c:v>
                </c:pt>
                <c:pt idx="130">
                  <c:v>7.96</c:v>
                </c:pt>
                <c:pt idx="131">
                  <c:v>8.1</c:v>
                </c:pt>
                <c:pt idx="132">
                  <c:v>8.2899999999999991</c:v>
                </c:pt>
                <c:pt idx="133">
                  <c:v>8.18</c:v>
                </c:pt>
                <c:pt idx="134">
                  <c:v>8.2100000000000009</c:v>
                </c:pt>
                <c:pt idx="135">
                  <c:v>7.99</c:v>
                </c:pt>
                <c:pt idx="136">
                  <c:v>7.97</c:v>
                </c:pt>
                <c:pt idx="137">
                  <c:v>7.92</c:v>
                </c:pt>
                <c:pt idx="138">
                  <c:v>7.95</c:v>
                </c:pt>
                <c:pt idx="139">
                  <c:v>7.98</c:v>
                </c:pt>
                <c:pt idx="140">
                  <c:v>7.93</c:v>
                </c:pt>
                <c:pt idx="141">
                  <c:v>7.93</c:v>
                </c:pt>
                <c:pt idx="142">
                  <c:v>7.82</c:v>
                </c:pt>
                <c:pt idx="143">
                  <c:v>7.5</c:v>
                </c:pt>
                <c:pt idx="144">
                  <c:v>7.56</c:v>
                </c:pt>
                <c:pt idx="145">
                  <c:v>7.56</c:v>
                </c:pt>
                <c:pt idx="146">
                  <c:v>7.62</c:v>
                </c:pt>
                <c:pt idx="147">
                  <c:v>7.56</c:v>
                </c:pt>
                <c:pt idx="148">
                  <c:v>7.5</c:v>
                </c:pt>
                <c:pt idx="149">
                  <c:v>7.5</c:v>
                </c:pt>
                <c:pt idx="150">
                  <c:v>7.51</c:v>
                </c:pt>
                <c:pt idx="151">
                  <c:v>7.56</c:v>
                </c:pt>
                <c:pt idx="152">
                  <c:v>7.54</c:v>
                </c:pt>
                <c:pt idx="153">
                  <c:v>7.53</c:v>
                </c:pt>
                <c:pt idx="154">
                  <c:v>7.53</c:v>
                </c:pt>
                <c:pt idx="155">
                  <c:v>7.65</c:v>
                </c:pt>
                <c:pt idx="156">
                  <c:v>7.73</c:v>
                </c:pt>
                <c:pt idx="157">
                  <c:v>7.88</c:v>
                </c:pt>
                <c:pt idx="158">
                  <c:v>7.81</c:v>
                </c:pt>
                <c:pt idx="159">
                  <c:v>7.83</c:v>
                </c:pt>
                <c:pt idx="160">
                  <c:v>7.82</c:v>
                </c:pt>
                <c:pt idx="161">
                  <c:v>7.83</c:v>
                </c:pt>
                <c:pt idx="162">
                  <c:v>7.86</c:v>
                </c:pt>
                <c:pt idx="163">
                  <c:v>7.86</c:v>
                </c:pt>
                <c:pt idx="164">
                  <c:v>7.87</c:v>
                </c:pt>
                <c:pt idx="165">
                  <c:v>7.9</c:v>
                </c:pt>
                <c:pt idx="166">
                  <c:v>8</c:v>
                </c:pt>
                <c:pt idx="167">
                  <c:v>8</c:v>
                </c:pt>
                <c:pt idx="168">
                  <c:v>7.99</c:v>
                </c:pt>
                <c:pt idx="169">
                  <c:v>8.0399999999999991</c:v>
                </c:pt>
                <c:pt idx="170">
                  <c:v>8.07</c:v>
                </c:pt>
                <c:pt idx="171">
                  <c:v>8.1</c:v>
                </c:pt>
                <c:pt idx="172">
                  <c:v>8.15</c:v>
                </c:pt>
                <c:pt idx="173">
                  <c:v>8.1999999999999993</c:v>
                </c:pt>
                <c:pt idx="174">
                  <c:v>8.23</c:v>
                </c:pt>
                <c:pt idx="175">
                  <c:v>8.11</c:v>
                </c:pt>
                <c:pt idx="176">
                  <c:v>8.1199999999999992</c:v>
                </c:pt>
                <c:pt idx="177">
                  <c:v>7.95</c:v>
                </c:pt>
                <c:pt idx="178">
                  <c:v>7.81</c:v>
                </c:pt>
                <c:pt idx="179">
                  <c:v>7.75</c:v>
                </c:pt>
                <c:pt idx="180">
                  <c:v>7.68</c:v>
                </c:pt>
                <c:pt idx="181">
                  <c:v>7.58</c:v>
                </c:pt>
                <c:pt idx="182">
                  <c:v>7.67</c:v>
                </c:pt>
                <c:pt idx="183">
                  <c:v>7.76</c:v>
                </c:pt>
                <c:pt idx="184">
                  <c:v>7.68</c:v>
                </c:pt>
                <c:pt idx="185">
                  <c:v>7.5</c:v>
                </c:pt>
                <c:pt idx="186">
                  <c:v>7.45</c:v>
                </c:pt>
                <c:pt idx="187">
                  <c:v>7.45</c:v>
                </c:pt>
                <c:pt idx="188">
                  <c:v>7.45</c:v>
                </c:pt>
                <c:pt idx="189">
                  <c:v>7.45</c:v>
                </c:pt>
                <c:pt idx="190">
                  <c:v>7.45</c:v>
                </c:pt>
                <c:pt idx="191">
                  <c:v>7.44</c:v>
                </c:pt>
                <c:pt idx="192">
                  <c:v>7.39</c:v>
                </c:pt>
                <c:pt idx="193">
                  <c:v>7.47</c:v>
                </c:pt>
                <c:pt idx="194">
                  <c:v>7.4</c:v>
                </c:pt>
                <c:pt idx="195">
                  <c:v>7.18</c:v>
                </c:pt>
                <c:pt idx="196">
                  <c:v>7.22</c:v>
                </c:pt>
                <c:pt idx="197">
                  <c:v>7.24</c:v>
                </c:pt>
                <c:pt idx="198">
                  <c:v>7.23</c:v>
                </c:pt>
                <c:pt idx="199">
                  <c:v>7.09</c:v>
                </c:pt>
                <c:pt idx="200">
                  <c:v>7.07</c:v>
                </c:pt>
                <c:pt idx="201">
                  <c:v>6.86</c:v>
                </c:pt>
                <c:pt idx="202">
                  <c:v>6.91</c:v>
                </c:pt>
                <c:pt idx="203">
                  <c:v>6.8</c:v>
                </c:pt>
                <c:pt idx="204">
                  <c:v>6.8</c:v>
                </c:pt>
                <c:pt idx="205">
                  <c:v>6.69</c:v>
                </c:pt>
                <c:pt idx="206">
                  <c:v>6.64</c:v>
                </c:pt>
                <c:pt idx="207">
                  <c:v>6.59</c:v>
                </c:pt>
                <c:pt idx="208">
                  <c:v>6.52</c:v>
                </c:pt>
                <c:pt idx="209">
                  <c:v>6.55</c:v>
                </c:pt>
                <c:pt idx="210">
                  <c:v>6.59</c:v>
                </c:pt>
                <c:pt idx="211">
                  <c:v>6.59</c:v>
                </c:pt>
                <c:pt idx="212">
                  <c:v>6.71</c:v>
                </c:pt>
                <c:pt idx="213">
                  <c:v>6.86</c:v>
                </c:pt>
                <c:pt idx="214">
                  <c:v>6.87</c:v>
                </c:pt>
                <c:pt idx="215">
                  <c:v>6.77</c:v>
                </c:pt>
                <c:pt idx="216">
                  <c:v>6.76</c:v>
                </c:pt>
                <c:pt idx="217">
                  <c:v>6.74</c:v>
                </c:pt>
                <c:pt idx="218">
                  <c:v>6.74</c:v>
                </c:pt>
                <c:pt idx="219">
                  <c:v>6.79</c:v>
                </c:pt>
                <c:pt idx="220">
                  <c:v>6.71</c:v>
                </c:pt>
                <c:pt idx="221">
                  <c:v>6.72</c:v>
                </c:pt>
                <c:pt idx="222">
                  <c:v>6.71</c:v>
                </c:pt>
                <c:pt idx="223">
                  <c:v>6.72</c:v>
                </c:pt>
                <c:pt idx="224">
                  <c:v>6.73</c:v>
                </c:pt>
                <c:pt idx="225">
                  <c:v>6.77</c:v>
                </c:pt>
                <c:pt idx="226">
                  <c:v>6.75</c:v>
                </c:pt>
                <c:pt idx="227">
                  <c:v>6.65</c:v>
                </c:pt>
                <c:pt idx="228">
                  <c:v>6.45</c:v>
                </c:pt>
                <c:pt idx="229">
                  <c:v>6.39</c:v>
                </c:pt>
                <c:pt idx="230">
                  <c:v>6.39</c:v>
                </c:pt>
                <c:pt idx="231">
                  <c:v>6.44</c:v>
                </c:pt>
                <c:pt idx="232">
                  <c:v>6.4</c:v>
                </c:pt>
                <c:pt idx="233">
                  <c:v>6.38</c:v>
                </c:pt>
                <c:pt idx="234">
                  <c:v>6.38</c:v>
                </c:pt>
                <c:pt idx="235">
                  <c:v>6.32</c:v>
                </c:pt>
                <c:pt idx="236">
                  <c:v>6.31</c:v>
                </c:pt>
                <c:pt idx="237">
                  <c:v>6.32</c:v>
                </c:pt>
                <c:pt idx="238">
                  <c:v>6.32</c:v>
                </c:pt>
                <c:pt idx="239">
                  <c:v>6.32</c:v>
                </c:pt>
                <c:pt idx="240">
                  <c:v>6.26</c:v>
                </c:pt>
                <c:pt idx="241">
                  <c:v>6.23</c:v>
                </c:pt>
                <c:pt idx="242">
                  <c:v>6.25</c:v>
                </c:pt>
                <c:pt idx="243">
                  <c:v>6.19</c:v>
                </c:pt>
                <c:pt idx="244">
                  <c:v>6.19</c:v>
                </c:pt>
                <c:pt idx="245">
                  <c:v>6.2</c:v>
                </c:pt>
                <c:pt idx="246">
                  <c:v>6.17</c:v>
                </c:pt>
                <c:pt idx="247">
                  <c:v>6.15</c:v>
                </c:pt>
                <c:pt idx="248">
                  <c:v>6.13</c:v>
                </c:pt>
                <c:pt idx="249">
                  <c:v>6.16</c:v>
                </c:pt>
                <c:pt idx="250">
                  <c:v>6.05</c:v>
                </c:pt>
                <c:pt idx="251">
                  <c:v>5.91</c:v>
                </c:pt>
                <c:pt idx="252">
                  <c:v>5.89</c:v>
                </c:pt>
                <c:pt idx="253">
                  <c:v>5.93</c:v>
                </c:pt>
                <c:pt idx="254">
                  <c:v>5.98</c:v>
                </c:pt>
                <c:pt idx="255">
                  <c:v>5.97</c:v>
                </c:pt>
                <c:pt idx="256">
                  <c:v>5.98</c:v>
                </c:pt>
                <c:pt idx="257">
                  <c:v>5.98</c:v>
                </c:pt>
                <c:pt idx="258">
                  <c:v>5.98</c:v>
                </c:pt>
                <c:pt idx="259">
                  <c:v>6</c:v>
                </c:pt>
                <c:pt idx="260">
                  <c:v>5.92</c:v>
                </c:pt>
                <c:pt idx="261">
                  <c:v>5.92</c:v>
                </c:pt>
                <c:pt idx="262">
                  <c:v>5.92</c:v>
                </c:pt>
                <c:pt idx="263">
                  <c:v>5.86</c:v>
                </c:pt>
                <c:pt idx="264">
                  <c:v>5.73</c:v>
                </c:pt>
                <c:pt idx="265">
                  <c:v>5.68</c:v>
                </c:pt>
                <c:pt idx="266">
                  <c:v>5.79</c:v>
                </c:pt>
                <c:pt idx="267">
                  <c:v>5.78</c:v>
                </c:pt>
                <c:pt idx="268">
                  <c:v>5.67</c:v>
                </c:pt>
                <c:pt idx="269">
                  <c:v>5.76</c:v>
                </c:pt>
                <c:pt idx="270">
                  <c:v>5.75</c:v>
                </c:pt>
                <c:pt idx="271">
                  <c:v>5.68</c:v>
                </c:pt>
                <c:pt idx="272">
                  <c:v>5.54</c:v>
                </c:pt>
                <c:pt idx="273">
                  <c:v>5.43</c:v>
                </c:pt>
                <c:pt idx="274">
                  <c:v>5.48</c:v>
                </c:pt>
                <c:pt idx="275">
                  <c:v>5.49</c:v>
                </c:pt>
                <c:pt idx="276">
                  <c:v>5.5</c:v>
                </c:pt>
                <c:pt idx="277">
                  <c:v>5.5</c:v>
                </c:pt>
                <c:pt idx="278">
                  <c:v>5.49</c:v>
                </c:pt>
                <c:pt idx="279">
                  <c:v>5.43</c:v>
                </c:pt>
                <c:pt idx="280">
                  <c:v>5.41</c:v>
                </c:pt>
                <c:pt idx="281">
                  <c:v>5.32</c:v>
                </c:pt>
                <c:pt idx="282">
                  <c:v>5.36</c:v>
                </c:pt>
                <c:pt idx="283">
                  <c:v>5.37</c:v>
                </c:pt>
                <c:pt idx="284">
                  <c:v>5.23</c:v>
                </c:pt>
                <c:pt idx="285">
                  <c:v>5.03</c:v>
                </c:pt>
                <c:pt idx="286">
                  <c:v>5.1100000000000003</c:v>
                </c:pt>
                <c:pt idx="287">
                  <c:v>5.19</c:v>
                </c:pt>
                <c:pt idx="288">
                  <c:v>5.12</c:v>
                </c:pt>
                <c:pt idx="289">
                  <c:v>5.14</c:v>
                </c:pt>
                <c:pt idx="290">
                  <c:v>5.12</c:v>
                </c:pt>
                <c:pt idx="291">
                  <c:v>5.05</c:v>
                </c:pt>
                <c:pt idx="292">
                  <c:v>5.01</c:v>
                </c:pt>
                <c:pt idx="293">
                  <c:v>4.82</c:v>
                </c:pt>
                <c:pt idx="294">
                  <c:v>4.8099999999999996</c:v>
                </c:pt>
                <c:pt idx="295">
                  <c:v>4.8099999999999996</c:v>
                </c:pt>
                <c:pt idx="296">
                  <c:v>4.76</c:v>
                </c:pt>
                <c:pt idx="297">
                  <c:v>4.7300000000000004</c:v>
                </c:pt>
                <c:pt idx="298">
                  <c:v>4.6399999999999997</c:v>
                </c:pt>
                <c:pt idx="299">
                  <c:v>4.59</c:v>
                </c:pt>
                <c:pt idx="300">
                  <c:v>4.42</c:v>
                </c:pt>
                <c:pt idx="301">
                  <c:v>4.3899999999999997</c:v>
                </c:pt>
                <c:pt idx="302">
                  <c:v>4.46</c:v>
                </c:pt>
                <c:pt idx="303">
                  <c:v>4.46</c:v>
                </c:pt>
                <c:pt idx="304">
                  <c:v>4.5</c:v>
                </c:pt>
                <c:pt idx="305">
                  <c:v>4.54</c:v>
                </c:pt>
                <c:pt idx="306">
                  <c:v>4.55</c:v>
                </c:pt>
                <c:pt idx="307">
                  <c:v>4.5599999999999996</c:v>
                </c:pt>
                <c:pt idx="308">
                  <c:v>4.49</c:v>
                </c:pt>
                <c:pt idx="309">
                  <c:v>4.41</c:v>
                </c:pt>
                <c:pt idx="310">
                  <c:v>4.3499999999999996</c:v>
                </c:pt>
                <c:pt idx="311">
                  <c:v>4.34</c:v>
                </c:pt>
                <c:pt idx="312">
                  <c:v>4.45</c:v>
                </c:pt>
                <c:pt idx="313">
                  <c:v>4.59</c:v>
                </c:pt>
                <c:pt idx="314">
                  <c:v>4.8499999999999996</c:v>
                </c:pt>
                <c:pt idx="315">
                  <c:v>5.27</c:v>
                </c:pt>
                <c:pt idx="316">
                  <c:v>5.08</c:v>
                </c:pt>
                <c:pt idx="317">
                  <c:v>5.12</c:v>
                </c:pt>
                <c:pt idx="318">
                  <c:v>5.35</c:v>
                </c:pt>
                <c:pt idx="319">
                  <c:v>5.42</c:v>
                </c:pt>
                <c:pt idx="320">
                  <c:v>5.31</c:v>
                </c:pt>
                <c:pt idx="321">
                  <c:v>5.18</c:v>
                </c:pt>
                <c:pt idx="322">
                  <c:v>5.27</c:v>
                </c:pt>
                <c:pt idx="323">
                  <c:v>5.29</c:v>
                </c:pt>
                <c:pt idx="324">
                  <c:v>5.27</c:v>
                </c:pt>
                <c:pt idx="325">
                  <c:v>5.31</c:v>
                </c:pt>
                <c:pt idx="326">
                  <c:v>5.34</c:v>
                </c:pt>
                <c:pt idx="327">
                  <c:v>5.42</c:v>
                </c:pt>
                <c:pt idx="328">
                  <c:v>5.58</c:v>
                </c:pt>
                <c:pt idx="329">
                  <c:v>5.58</c:v>
                </c:pt>
                <c:pt idx="330">
                  <c:v>5.67</c:v>
                </c:pt>
                <c:pt idx="331">
                  <c:v>5.59</c:v>
                </c:pt>
                <c:pt idx="332">
                  <c:v>5.42</c:v>
                </c:pt>
                <c:pt idx="333">
                  <c:v>5.42</c:v>
                </c:pt>
                <c:pt idx="334">
                  <c:v>5.38</c:v>
                </c:pt>
                <c:pt idx="335">
                  <c:v>5.44</c:v>
                </c:pt>
                <c:pt idx="336">
                  <c:v>5.49</c:v>
                </c:pt>
                <c:pt idx="337">
                  <c:v>5.52</c:v>
                </c:pt>
                <c:pt idx="338">
                  <c:v>5.48</c:v>
                </c:pt>
                <c:pt idx="339">
                  <c:v>5.41</c:v>
                </c:pt>
                <c:pt idx="340">
                  <c:v>5.37</c:v>
                </c:pt>
                <c:pt idx="341">
                  <c:v>5.39</c:v>
                </c:pt>
                <c:pt idx="342">
                  <c:v>5.4</c:v>
                </c:pt>
                <c:pt idx="343">
                  <c:v>5.37</c:v>
                </c:pt>
                <c:pt idx="344">
                  <c:v>5.34</c:v>
                </c:pt>
                <c:pt idx="345">
                  <c:v>5.34</c:v>
                </c:pt>
                <c:pt idx="346">
                  <c:v>5.34</c:v>
                </c:pt>
                <c:pt idx="347">
                  <c:v>5.38</c:v>
                </c:pt>
                <c:pt idx="348">
                  <c:v>5.38</c:v>
                </c:pt>
                <c:pt idx="349">
                  <c:v>5.46</c:v>
                </c:pt>
                <c:pt idx="350">
                  <c:v>5.62</c:v>
                </c:pt>
                <c:pt idx="351">
                  <c:v>5.57</c:v>
                </c:pt>
                <c:pt idx="352">
                  <c:v>5.55</c:v>
                </c:pt>
                <c:pt idx="353">
                  <c:v>5.54</c:v>
                </c:pt>
                <c:pt idx="354">
                  <c:v>5.6</c:v>
                </c:pt>
                <c:pt idx="355">
                  <c:v>5.62</c:v>
                </c:pt>
                <c:pt idx="356">
                  <c:v>5.59</c:v>
                </c:pt>
                <c:pt idx="357">
                  <c:v>5.66</c:v>
                </c:pt>
                <c:pt idx="358">
                  <c:v>5.8</c:v>
                </c:pt>
                <c:pt idx="359">
                  <c:v>5.71</c:v>
                </c:pt>
                <c:pt idx="360">
                  <c:v>5.7</c:v>
                </c:pt>
                <c:pt idx="361">
                  <c:v>5.72</c:v>
                </c:pt>
                <c:pt idx="362">
                  <c:v>5.72</c:v>
                </c:pt>
                <c:pt idx="363">
                  <c:v>5.73</c:v>
                </c:pt>
                <c:pt idx="364">
                  <c:v>5.75</c:v>
                </c:pt>
                <c:pt idx="365">
                  <c:v>5.77</c:v>
                </c:pt>
                <c:pt idx="366">
                  <c:v>5.87</c:v>
                </c:pt>
                <c:pt idx="367">
                  <c:v>5.9</c:v>
                </c:pt>
                <c:pt idx="368">
                  <c:v>5.91</c:v>
                </c:pt>
                <c:pt idx="369">
                  <c:v>5.94</c:v>
                </c:pt>
                <c:pt idx="370">
                  <c:v>5.99</c:v>
                </c:pt>
                <c:pt idx="371">
                  <c:v>6</c:v>
                </c:pt>
                <c:pt idx="372">
                  <c:v>5.99</c:v>
                </c:pt>
                <c:pt idx="373">
                  <c:v>5.93</c:v>
                </c:pt>
                <c:pt idx="374">
                  <c:v>5.93</c:v>
                </c:pt>
                <c:pt idx="375">
                  <c:v>5.91</c:v>
                </c:pt>
                <c:pt idx="376">
                  <c:v>5.93</c:v>
                </c:pt>
                <c:pt idx="377">
                  <c:v>5.85</c:v>
                </c:pt>
                <c:pt idx="378">
                  <c:v>5.87</c:v>
                </c:pt>
                <c:pt idx="379">
                  <c:v>5.85</c:v>
                </c:pt>
                <c:pt idx="380">
                  <c:v>5.82</c:v>
                </c:pt>
                <c:pt idx="381">
                  <c:v>5.75</c:v>
                </c:pt>
                <c:pt idx="382">
                  <c:v>5.77</c:v>
                </c:pt>
                <c:pt idx="383">
                  <c:v>5.78</c:v>
                </c:pt>
                <c:pt idx="384">
                  <c:v>5.79</c:v>
                </c:pt>
                <c:pt idx="385">
                  <c:v>5.84</c:v>
                </c:pt>
                <c:pt idx="386">
                  <c:v>5.88</c:v>
                </c:pt>
                <c:pt idx="387">
                  <c:v>5.94</c:v>
                </c:pt>
                <c:pt idx="388">
                  <c:v>5.98</c:v>
                </c:pt>
                <c:pt idx="389">
                  <c:v>5.98</c:v>
                </c:pt>
                <c:pt idx="390">
                  <c:v>5.95</c:v>
                </c:pt>
                <c:pt idx="391">
                  <c:v>5.92</c:v>
                </c:pt>
                <c:pt idx="392">
                  <c:v>5.88</c:v>
                </c:pt>
                <c:pt idx="393">
                  <c:v>5.81</c:v>
                </c:pt>
                <c:pt idx="394">
                  <c:v>5.77</c:v>
                </c:pt>
                <c:pt idx="395">
                  <c:v>5.85</c:v>
                </c:pt>
                <c:pt idx="396">
                  <c:v>5.78</c:v>
                </c:pt>
                <c:pt idx="397">
                  <c:v>5.7</c:v>
                </c:pt>
                <c:pt idx="398">
                  <c:v>5.54</c:v>
                </c:pt>
                <c:pt idx="399">
                  <c:v>5.52</c:v>
                </c:pt>
                <c:pt idx="400">
                  <c:v>5.51</c:v>
                </c:pt>
                <c:pt idx="401">
                  <c:v>5.55</c:v>
                </c:pt>
                <c:pt idx="402">
                  <c:v>5.55</c:v>
                </c:pt>
                <c:pt idx="403">
                  <c:v>5.55</c:v>
                </c:pt>
                <c:pt idx="404">
                  <c:v>5.67</c:v>
                </c:pt>
                <c:pt idx="405">
                  <c:v>5.74</c:v>
                </c:pt>
                <c:pt idx="406">
                  <c:v>5.7</c:v>
                </c:pt>
                <c:pt idx="407">
                  <c:v>5.78</c:v>
                </c:pt>
                <c:pt idx="408">
                  <c:v>5.85</c:v>
                </c:pt>
                <c:pt idx="409">
                  <c:v>5.89</c:v>
                </c:pt>
                <c:pt idx="410">
                  <c:v>5.84</c:v>
                </c:pt>
                <c:pt idx="411">
                  <c:v>5.83</c:v>
                </c:pt>
                <c:pt idx="412">
                  <c:v>5.87</c:v>
                </c:pt>
                <c:pt idx="413">
                  <c:v>5.83</c:v>
                </c:pt>
                <c:pt idx="414">
                  <c:v>5.86</c:v>
                </c:pt>
                <c:pt idx="415">
                  <c:v>5.83</c:v>
                </c:pt>
                <c:pt idx="416">
                  <c:v>5.78</c:v>
                </c:pt>
                <c:pt idx="417">
                  <c:v>5.52</c:v>
                </c:pt>
                <c:pt idx="418">
                  <c:v>5.57</c:v>
                </c:pt>
                <c:pt idx="419">
                  <c:v>5.54</c:v>
                </c:pt>
                <c:pt idx="420">
                  <c:v>5.55</c:v>
                </c:pt>
                <c:pt idx="421">
                  <c:v>5.57</c:v>
                </c:pt>
                <c:pt idx="422">
                  <c:v>5.51</c:v>
                </c:pt>
                <c:pt idx="423">
                  <c:v>5.55</c:v>
                </c:pt>
                <c:pt idx="424">
                  <c:v>5.52</c:v>
                </c:pt>
                <c:pt idx="425">
                  <c:v>5.55</c:v>
                </c:pt>
                <c:pt idx="426">
                  <c:v>5.64</c:v>
                </c:pt>
                <c:pt idx="427">
                  <c:v>5.59</c:v>
                </c:pt>
                <c:pt idx="428">
                  <c:v>5.6</c:v>
                </c:pt>
                <c:pt idx="429">
                  <c:v>5.59</c:v>
                </c:pt>
                <c:pt idx="430">
                  <c:v>5.6</c:v>
                </c:pt>
                <c:pt idx="431">
                  <c:v>5.58</c:v>
                </c:pt>
                <c:pt idx="432">
                  <c:v>5.59</c:v>
                </c:pt>
                <c:pt idx="433">
                  <c:v>5.6</c:v>
                </c:pt>
                <c:pt idx="434">
                  <c:v>5.66</c:v>
                </c:pt>
                <c:pt idx="435">
                  <c:v>5.62</c:v>
                </c:pt>
                <c:pt idx="436">
                  <c:v>5.63</c:v>
                </c:pt>
                <c:pt idx="437">
                  <c:v>5.63</c:v>
                </c:pt>
                <c:pt idx="438">
                  <c:v>5.62</c:v>
                </c:pt>
                <c:pt idx="439">
                  <c:v>5.62</c:v>
                </c:pt>
                <c:pt idx="440">
                  <c:v>5.71</c:v>
                </c:pt>
                <c:pt idx="441">
                  <c:v>5.71</c:v>
                </c:pt>
                <c:pt idx="442">
                  <c:v>5.81</c:v>
                </c:pt>
                <c:pt idx="443">
                  <c:v>5.92</c:v>
                </c:pt>
                <c:pt idx="444">
                  <c:v>5.94</c:v>
                </c:pt>
                <c:pt idx="445">
                  <c:v>6.02</c:v>
                </c:pt>
                <c:pt idx="446">
                  <c:v>6.04</c:v>
                </c:pt>
                <c:pt idx="447">
                  <c:v>6.04</c:v>
                </c:pt>
                <c:pt idx="448">
                  <c:v>6.04</c:v>
                </c:pt>
                <c:pt idx="449">
                  <c:v>6.02</c:v>
                </c:pt>
                <c:pt idx="450">
                  <c:v>5.98</c:v>
                </c:pt>
                <c:pt idx="451">
                  <c:v>5.97</c:v>
                </c:pt>
                <c:pt idx="452">
                  <c:v>5.88</c:v>
                </c:pt>
                <c:pt idx="453">
                  <c:v>5.9</c:v>
                </c:pt>
                <c:pt idx="454">
                  <c:v>5.95</c:v>
                </c:pt>
                <c:pt idx="455">
                  <c:v>5.94</c:v>
                </c:pt>
                <c:pt idx="456">
                  <c:v>5.96</c:v>
                </c:pt>
                <c:pt idx="457">
                  <c:v>5.95</c:v>
                </c:pt>
                <c:pt idx="458">
                  <c:v>5.93</c:v>
                </c:pt>
                <c:pt idx="459">
                  <c:v>5.94</c:v>
                </c:pt>
                <c:pt idx="460">
                  <c:v>5.97</c:v>
                </c:pt>
                <c:pt idx="461">
                  <c:v>6.01</c:v>
                </c:pt>
                <c:pt idx="462">
                  <c:v>6.03</c:v>
                </c:pt>
                <c:pt idx="463">
                  <c:v>6.04</c:v>
                </c:pt>
                <c:pt idx="464">
                  <c:v>6.04</c:v>
                </c:pt>
                <c:pt idx="465">
                  <c:v>6.05</c:v>
                </c:pt>
                <c:pt idx="466">
                  <c:v>6.03</c:v>
                </c:pt>
                <c:pt idx="467">
                  <c:v>6.03</c:v>
                </c:pt>
                <c:pt idx="468">
                  <c:v>5.92</c:v>
                </c:pt>
                <c:pt idx="469">
                  <c:v>5.95</c:v>
                </c:pt>
                <c:pt idx="470">
                  <c:v>5.93</c:v>
                </c:pt>
                <c:pt idx="471">
                  <c:v>5.99</c:v>
                </c:pt>
                <c:pt idx="472">
                  <c:v>5.96</c:v>
                </c:pt>
                <c:pt idx="473">
                  <c:v>5.95</c:v>
                </c:pt>
                <c:pt idx="474">
                  <c:v>5.95</c:v>
                </c:pt>
                <c:pt idx="475">
                  <c:v>5.98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.06</c:v>
                </c:pt>
                <c:pt idx="480">
                  <c:v>6.1</c:v>
                </c:pt>
                <c:pt idx="481">
                  <c:v>6.15</c:v>
                </c:pt>
                <c:pt idx="482">
                  <c:v>6.13</c:v>
                </c:pt>
                <c:pt idx="483">
                  <c:v>6.1</c:v>
                </c:pt>
                <c:pt idx="484">
                  <c:v>6.04</c:v>
                </c:pt>
                <c:pt idx="485">
                  <c:v>6.1</c:v>
                </c:pt>
                <c:pt idx="486">
                  <c:v>6.09</c:v>
                </c:pt>
                <c:pt idx="487">
                  <c:v>6.1</c:v>
                </c:pt>
                <c:pt idx="488">
                  <c:v>6.07</c:v>
                </c:pt>
                <c:pt idx="489">
                  <c:v>6.16</c:v>
                </c:pt>
                <c:pt idx="490">
                  <c:v>6.19</c:v>
                </c:pt>
                <c:pt idx="491">
                  <c:v>6.28</c:v>
                </c:pt>
                <c:pt idx="492">
                  <c:v>6.2</c:v>
                </c:pt>
                <c:pt idx="493">
                  <c:v>6.21</c:v>
                </c:pt>
                <c:pt idx="494">
                  <c:v>6.25</c:v>
                </c:pt>
                <c:pt idx="495">
                  <c:v>6.24</c:v>
                </c:pt>
                <c:pt idx="496">
                  <c:v>6.24</c:v>
                </c:pt>
                <c:pt idx="497">
                  <c:v>6.25</c:v>
                </c:pt>
                <c:pt idx="498">
                  <c:v>6.24</c:v>
                </c:pt>
                <c:pt idx="499">
                  <c:v>6.25</c:v>
                </c:pt>
                <c:pt idx="500">
                  <c:v>6.25</c:v>
                </c:pt>
                <c:pt idx="501">
                  <c:v>6.26</c:v>
                </c:pt>
                <c:pt idx="502">
                  <c:v>6.26</c:v>
                </c:pt>
                <c:pt idx="503">
                  <c:v>6.17</c:v>
                </c:pt>
                <c:pt idx="504">
                  <c:v>6.17</c:v>
                </c:pt>
                <c:pt idx="505">
                  <c:v>6.17</c:v>
                </c:pt>
                <c:pt idx="506">
                  <c:v>6.18</c:v>
                </c:pt>
                <c:pt idx="507">
                  <c:v>6.23</c:v>
                </c:pt>
                <c:pt idx="508">
                  <c:v>6.42</c:v>
                </c:pt>
                <c:pt idx="509">
                  <c:v>6.42</c:v>
                </c:pt>
                <c:pt idx="510">
                  <c:v>6.38</c:v>
                </c:pt>
                <c:pt idx="511">
                  <c:v>6.36</c:v>
                </c:pt>
                <c:pt idx="512">
                  <c:v>6.28</c:v>
                </c:pt>
                <c:pt idx="513">
                  <c:v>6.32</c:v>
                </c:pt>
                <c:pt idx="514">
                  <c:v>6.29</c:v>
                </c:pt>
                <c:pt idx="515">
                  <c:v>6.34</c:v>
                </c:pt>
                <c:pt idx="516">
                  <c:v>6.33</c:v>
                </c:pt>
                <c:pt idx="517">
                  <c:v>6.33</c:v>
                </c:pt>
                <c:pt idx="518">
                  <c:v>6.33</c:v>
                </c:pt>
                <c:pt idx="519">
                  <c:v>6.32</c:v>
                </c:pt>
                <c:pt idx="520">
                  <c:v>6.45</c:v>
                </c:pt>
                <c:pt idx="521">
                  <c:v>6.44</c:v>
                </c:pt>
                <c:pt idx="522">
                  <c:v>6.44</c:v>
                </c:pt>
                <c:pt idx="523">
                  <c:v>6.44</c:v>
                </c:pt>
                <c:pt idx="524">
                  <c:v>6.39</c:v>
                </c:pt>
                <c:pt idx="525">
                  <c:v>6.37</c:v>
                </c:pt>
                <c:pt idx="526">
                  <c:v>6.28</c:v>
                </c:pt>
                <c:pt idx="527">
                  <c:v>6.27</c:v>
                </c:pt>
                <c:pt idx="528">
                  <c:v>6.34</c:v>
                </c:pt>
                <c:pt idx="529">
                  <c:v>6.34</c:v>
                </c:pt>
                <c:pt idx="530">
                  <c:v>6.34</c:v>
                </c:pt>
                <c:pt idx="531">
                  <c:v>6.35</c:v>
                </c:pt>
                <c:pt idx="532">
                  <c:v>6.31</c:v>
                </c:pt>
                <c:pt idx="533">
                  <c:v>6.31</c:v>
                </c:pt>
                <c:pt idx="534">
                  <c:v>6.41</c:v>
                </c:pt>
                <c:pt idx="535">
                  <c:v>6.4</c:v>
                </c:pt>
                <c:pt idx="536">
                  <c:v>6.5</c:v>
                </c:pt>
                <c:pt idx="537">
                  <c:v>6.47</c:v>
                </c:pt>
                <c:pt idx="538">
                  <c:v>6.45</c:v>
                </c:pt>
                <c:pt idx="539">
                  <c:v>6.45</c:v>
                </c:pt>
                <c:pt idx="540">
                  <c:v>6.41</c:v>
                </c:pt>
                <c:pt idx="541">
                  <c:v>6.44</c:v>
                </c:pt>
                <c:pt idx="542">
                  <c:v>6.43</c:v>
                </c:pt>
                <c:pt idx="543">
                  <c:v>6.5</c:v>
                </c:pt>
                <c:pt idx="544">
                  <c:v>6.48</c:v>
                </c:pt>
                <c:pt idx="545">
                  <c:v>6.48</c:v>
                </c:pt>
                <c:pt idx="546">
                  <c:v>6.48</c:v>
                </c:pt>
                <c:pt idx="547">
                  <c:v>6.46</c:v>
                </c:pt>
                <c:pt idx="548">
                  <c:v>6.41</c:v>
                </c:pt>
                <c:pt idx="549">
                  <c:v>6.51</c:v>
                </c:pt>
                <c:pt idx="550">
                  <c:v>6.47</c:v>
                </c:pt>
                <c:pt idx="551">
                  <c:v>6.45</c:v>
                </c:pt>
                <c:pt idx="552">
                  <c:v>6.45</c:v>
                </c:pt>
                <c:pt idx="553">
                  <c:v>6.37</c:v>
                </c:pt>
                <c:pt idx="554">
                  <c:v>6.35</c:v>
                </c:pt>
                <c:pt idx="555">
                  <c:v>6.35</c:v>
                </c:pt>
                <c:pt idx="556">
                  <c:v>6.41</c:v>
                </c:pt>
                <c:pt idx="557">
                  <c:v>6.34</c:v>
                </c:pt>
                <c:pt idx="558">
                  <c:v>6.34</c:v>
                </c:pt>
                <c:pt idx="559">
                  <c:v>6.34</c:v>
                </c:pt>
                <c:pt idx="560">
                  <c:v>6.32</c:v>
                </c:pt>
                <c:pt idx="561">
                  <c:v>6.3</c:v>
                </c:pt>
                <c:pt idx="562">
                  <c:v>6.32</c:v>
                </c:pt>
                <c:pt idx="563">
                  <c:v>6.3</c:v>
                </c:pt>
                <c:pt idx="564">
                  <c:v>6.29</c:v>
                </c:pt>
                <c:pt idx="565">
                  <c:v>6.32</c:v>
                </c:pt>
                <c:pt idx="566">
                  <c:v>6.32</c:v>
                </c:pt>
                <c:pt idx="567">
                  <c:v>6.31</c:v>
                </c:pt>
                <c:pt idx="568">
                  <c:v>6.32</c:v>
                </c:pt>
                <c:pt idx="569">
                  <c:v>6.35</c:v>
                </c:pt>
                <c:pt idx="570">
                  <c:v>6.37</c:v>
                </c:pt>
                <c:pt idx="571">
                  <c:v>6.5</c:v>
                </c:pt>
                <c:pt idx="572">
                  <c:v>6.51</c:v>
                </c:pt>
                <c:pt idx="573">
                  <c:v>6.54</c:v>
                </c:pt>
                <c:pt idx="574">
                  <c:v>6.55</c:v>
                </c:pt>
                <c:pt idx="575">
                  <c:v>6.51</c:v>
                </c:pt>
                <c:pt idx="576">
                  <c:v>6.5</c:v>
                </c:pt>
                <c:pt idx="577">
                  <c:v>6.49</c:v>
                </c:pt>
                <c:pt idx="578">
                  <c:v>6.5</c:v>
                </c:pt>
                <c:pt idx="579">
                  <c:v>6.53</c:v>
                </c:pt>
                <c:pt idx="580">
                  <c:v>6.51</c:v>
                </c:pt>
                <c:pt idx="581">
                  <c:v>6.54</c:v>
                </c:pt>
                <c:pt idx="582">
                  <c:v>6.55</c:v>
                </c:pt>
                <c:pt idx="583">
                  <c:v>6.53</c:v>
                </c:pt>
                <c:pt idx="584">
                  <c:v>6.56</c:v>
                </c:pt>
                <c:pt idx="585">
                  <c:v>6.57</c:v>
                </c:pt>
                <c:pt idx="586">
                  <c:v>6.57</c:v>
                </c:pt>
                <c:pt idx="587">
                  <c:v>6.56</c:v>
                </c:pt>
                <c:pt idx="588">
                  <c:v>6.56</c:v>
                </c:pt>
                <c:pt idx="589">
                  <c:v>6.55</c:v>
                </c:pt>
                <c:pt idx="590">
                  <c:v>6.58</c:v>
                </c:pt>
                <c:pt idx="591">
                  <c:v>6.66</c:v>
                </c:pt>
                <c:pt idx="592">
                  <c:v>6.6</c:v>
                </c:pt>
                <c:pt idx="593">
                  <c:v>6.57</c:v>
                </c:pt>
                <c:pt idx="594">
                  <c:v>6.55</c:v>
                </c:pt>
                <c:pt idx="595">
                  <c:v>6.49</c:v>
                </c:pt>
                <c:pt idx="596">
                  <c:v>6.48</c:v>
                </c:pt>
                <c:pt idx="597">
                  <c:v>6.47</c:v>
                </c:pt>
                <c:pt idx="598">
                  <c:v>6.46</c:v>
                </c:pt>
                <c:pt idx="599">
                  <c:v>6.45</c:v>
                </c:pt>
                <c:pt idx="600">
                  <c:v>6.42</c:v>
                </c:pt>
                <c:pt idx="601">
                  <c:v>6.44</c:v>
                </c:pt>
                <c:pt idx="602">
                  <c:v>6.37</c:v>
                </c:pt>
                <c:pt idx="603">
                  <c:v>6.36</c:v>
                </c:pt>
                <c:pt idx="604">
                  <c:v>6.36</c:v>
                </c:pt>
                <c:pt idx="605">
                  <c:v>6.36</c:v>
                </c:pt>
                <c:pt idx="606">
                  <c:v>6.36</c:v>
                </c:pt>
                <c:pt idx="607">
                  <c:v>6.4</c:v>
                </c:pt>
                <c:pt idx="608">
                  <c:v>6.43</c:v>
                </c:pt>
                <c:pt idx="609">
                  <c:v>6.47</c:v>
                </c:pt>
                <c:pt idx="610">
                  <c:v>6.46</c:v>
                </c:pt>
                <c:pt idx="611">
                  <c:v>6.44</c:v>
                </c:pt>
                <c:pt idx="612">
                  <c:v>6.46</c:v>
                </c:pt>
                <c:pt idx="613">
                  <c:v>6.41</c:v>
                </c:pt>
                <c:pt idx="614">
                  <c:v>6.44</c:v>
                </c:pt>
                <c:pt idx="615">
                  <c:v>6.4</c:v>
                </c:pt>
                <c:pt idx="616">
                  <c:v>6.39</c:v>
                </c:pt>
                <c:pt idx="617">
                  <c:v>6.37</c:v>
                </c:pt>
                <c:pt idx="618">
                  <c:v>6.36</c:v>
                </c:pt>
                <c:pt idx="619">
                  <c:v>6.37</c:v>
                </c:pt>
                <c:pt idx="620">
                  <c:v>6.37</c:v>
                </c:pt>
                <c:pt idx="621">
                  <c:v>6.36</c:v>
                </c:pt>
                <c:pt idx="622">
                  <c:v>6.28</c:v>
                </c:pt>
                <c:pt idx="623">
                  <c:v>6.28</c:v>
                </c:pt>
                <c:pt idx="624">
                  <c:v>6.29</c:v>
                </c:pt>
                <c:pt idx="625">
                  <c:v>6.2</c:v>
                </c:pt>
                <c:pt idx="626">
                  <c:v>6.24</c:v>
                </c:pt>
                <c:pt idx="627">
                  <c:v>6.27</c:v>
                </c:pt>
                <c:pt idx="628">
                  <c:v>6.34</c:v>
                </c:pt>
                <c:pt idx="629">
                  <c:v>6.36</c:v>
                </c:pt>
                <c:pt idx="630">
                  <c:v>6.35</c:v>
                </c:pt>
                <c:pt idx="631">
                  <c:v>6.34</c:v>
                </c:pt>
                <c:pt idx="632">
                  <c:v>6.32</c:v>
                </c:pt>
                <c:pt idx="633">
                  <c:v>6.28</c:v>
                </c:pt>
                <c:pt idx="634">
                  <c:v>6.29</c:v>
                </c:pt>
                <c:pt idx="635">
                  <c:v>6.33</c:v>
                </c:pt>
                <c:pt idx="636">
                  <c:v>6.36</c:v>
                </c:pt>
                <c:pt idx="637">
                  <c:v>6.38</c:v>
                </c:pt>
                <c:pt idx="638">
                  <c:v>6.39</c:v>
                </c:pt>
                <c:pt idx="639">
                  <c:v>6.4</c:v>
                </c:pt>
                <c:pt idx="640">
                  <c:v>6.41</c:v>
                </c:pt>
                <c:pt idx="641">
                  <c:v>6.47</c:v>
                </c:pt>
                <c:pt idx="642">
                  <c:v>6.45</c:v>
                </c:pt>
                <c:pt idx="643">
                  <c:v>6.42</c:v>
                </c:pt>
                <c:pt idx="644">
                  <c:v>6.42</c:v>
                </c:pt>
                <c:pt idx="645">
                  <c:v>6.39</c:v>
                </c:pt>
                <c:pt idx="646">
                  <c:v>6.34</c:v>
                </c:pt>
                <c:pt idx="647">
                  <c:v>6.35</c:v>
                </c:pt>
                <c:pt idx="648">
                  <c:v>6.36</c:v>
                </c:pt>
                <c:pt idx="649">
                  <c:v>6.36</c:v>
                </c:pt>
                <c:pt idx="650">
                  <c:v>6.33</c:v>
                </c:pt>
                <c:pt idx="651">
                  <c:v>6.32</c:v>
                </c:pt>
                <c:pt idx="652">
                  <c:v>6.26</c:v>
                </c:pt>
                <c:pt idx="653">
                  <c:v>6.29</c:v>
                </c:pt>
                <c:pt idx="654">
                  <c:v>6.29</c:v>
                </c:pt>
                <c:pt idx="655">
                  <c:v>6.29</c:v>
                </c:pt>
                <c:pt idx="656">
                  <c:v>6.3</c:v>
                </c:pt>
                <c:pt idx="657">
                  <c:v>6.28</c:v>
                </c:pt>
                <c:pt idx="658">
                  <c:v>6.29</c:v>
                </c:pt>
                <c:pt idx="659">
                  <c:v>6.29</c:v>
                </c:pt>
                <c:pt idx="660">
                  <c:v>6.29</c:v>
                </c:pt>
                <c:pt idx="661">
                  <c:v>6.28</c:v>
                </c:pt>
                <c:pt idx="662">
                  <c:v>6.27</c:v>
                </c:pt>
                <c:pt idx="663">
                  <c:v>6.27</c:v>
                </c:pt>
                <c:pt idx="664">
                  <c:v>6.28</c:v>
                </c:pt>
                <c:pt idx="665">
                  <c:v>6.31</c:v>
                </c:pt>
                <c:pt idx="666">
                  <c:v>6.32</c:v>
                </c:pt>
                <c:pt idx="667">
                  <c:v>6.34</c:v>
                </c:pt>
                <c:pt idx="668">
                  <c:v>6.3</c:v>
                </c:pt>
                <c:pt idx="669">
                  <c:v>6.28</c:v>
                </c:pt>
                <c:pt idx="670">
                  <c:v>6.24</c:v>
                </c:pt>
                <c:pt idx="671">
                  <c:v>6.16</c:v>
                </c:pt>
                <c:pt idx="672">
                  <c:v>6.07</c:v>
                </c:pt>
                <c:pt idx="673">
                  <c:v>5.98</c:v>
                </c:pt>
                <c:pt idx="674">
                  <c:v>6.02</c:v>
                </c:pt>
                <c:pt idx="675">
                  <c:v>6.08</c:v>
                </c:pt>
                <c:pt idx="676">
                  <c:v>6.13</c:v>
                </c:pt>
                <c:pt idx="677">
                  <c:v>6.16</c:v>
                </c:pt>
                <c:pt idx="678">
                  <c:v>6.12</c:v>
                </c:pt>
                <c:pt idx="679">
                  <c:v>6.1</c:v>
                </c:pt>
                <c:pt idx="680">
                  <c:v>6.05</c:v>
                </c:pt>
                <c:pt idx="681">
                  <c:v>6.02</c:v>
                </c:pt>
                <c:pt idx="682">
                  <c:v>6</c:v>
                </c:pt>
                <c:pt idx="683">
                  <c:v>6.01</c:v>
                </c:pt>
                <c:pt idx="684">
                  <c:v>5.99</c:v>
                </c:pt>
                <c:pt idx="685">
                  <c:v>5.99</c:v>
                </c:pt>
                <c:pt idx="686">
                  <c:v>5.93</c:v>
                </c:pt>
                <c:pt idx="687">
                  <c:v>5.9</c:v>
                </c:pt>
                <c:pt idx="688">
                  <c:v>5.93</c:v>
                </c:pt>
                <c:pt idx="689">
                  <c:v>5.93</c:v>
                </c:pt>
                <c:pt idx="690">
                  <c:v>5.89</c:v>
                </c:pt>
                <c:pt idx="691">
                  <c:v>5.85</c:v>
                </c:pt>
                <c:pt idx="692">
                  <c:v>5.82</c:v>
                </c:pt>
                <c:pt idx="693">
                  <c:v>5.85</c:v>
                </c:pt>
                <c:pt idx="694">
                  <c:v>5.8</c:v>
                </c:pt>
                <c:pt idx="695">
                  <c:v>5.89</c:v>
                </c:pt>
                <c:pt idx="696">
                  <c:v>5.89</c:v>
                </c:pt>
                <c:pt idx="697">
                  <c:v>5.92</c:v>
                </c:pt>
                <c:pt idx="698">
                  <c:v>5.89</c:v>
                </c:pt>
                <c:pt idx="699">
                  <c:v>5.91</c:v>
                </c:pt>
                <c:pt idx="700">
                  <c:v>5.93</c:v>
                </c:pt>
                <c:pt idx="701">
                  <c:v>5.9</c:v>
                </c:pt>
                <c:pt idx="702">
                  <c:v>5.99</c:v>
                </c:pt>
                <c:pt idx="703">
                  <c:v>6.01</c:v>
                </c:pt>
                <c:pt idx="704">
                  <c:v>6.02</c:v>
                </c:pt>
                <c:pt idx="705">
                  <c:v>6.02</c:v>
                </c:pt>
                <c:pt idx="706">
                  <c:v>6.01</c:v>
                </c:pt>
                <c:pt idx="707">
                  <c:v>5.99</c:v>
                </c:pt>
                <c:pt idx="708">
                  <c:v>5.99</c:v>
                </c:pt>
                <c:pt idx="709">
                  <c:v>5.99</c:v>
                </c:pt>
                <c:pt idx="710">
                  <c:v>5.97</c:v>
                </c:pt>
                <c:pt idx="711">
                  <c:v>5.92</c:v>
                </c:pt>
                <c:pt idx="712">
                  <c:v>5.95</c:v>
                </c:pt>
                <c:pt idx="713">
                  <c:v>5.98</c:v>
                </c:pt>
                <c:pt idx="714">
                  <c:v>5.94</c:v>
                </c:pt>
                <c:pt idx="715">
                  <c:v>5.97</c:v>
                </c:pt>
                <c:pt idx="716">
                  <c:v>6</c:v>
                </c:pt>
                <c:pt idx="717">
                  <c:v>6.07</c:v>
                </c:pt>
                <c:pt idx="718">
                  <c:v>6.05</c:v>
                </c:pt>
                <c:pt idx="719">
                  <c:v>6.03</c:v>
                </c:pt>
                <c:pt idx="720">
                  <c:v>6.03</c:v>
                </c:pt>
                <c:pt idx="721">
                  <c:v>6.02</c:v>
                </c:pt>
                <c:pt idx="722">
                  <c:v>6.06</c:v>
                </c:pt>
                <c:pt idx="723">
                  <c:v>6.09</c:v>
                </c:pt>
                <c:pt idx="724">
                  <c:v>6.09</c:v>
                </c:pt>
                <c:pt idx="725">
                  <c:v>6.11</c:v>
                </c:pt>
                <c:pt idx="726">
                  <c:v>6.13</c:v>
                </c:pt>
                <c:pt idx="727">
                  <c:v>6.11</c:v>
                </c:pt>
                <c:pt idx="728">
                  <c:v>6.09</c:v>
                </c:pt>
                <c:pt idx="729">
                  <c:v>6.09</c:v>
                </c:pt>
                <c:pt idx="730">
                  <c:v>6.09</c:v>
                </c:pt>
                <c:pt idx="731">
                  <c:v>6.07</c:v>
                </c:pt>
                <c:pt idx="732">
                  <c:v>6.07</c:v>
                </c:pt>
                <c:pt idx="733">
                  <c:v>6.09</c:v>
                </c:pt>
                <c:pt idx="734">
                  <c:v>6.11</c:v>
                </c:pt>
                <c:pt idx="735">
                  <c:v>6.11</c:v>
                </c:pt>
                <c:pt idx="736">
                  <c:v>6.19</c:v>
                </c:pt>
                <c:pt idx="737">
                  <c:v>6.22</c:v>
                </c:pt>
                <c:pt idx="738">
                  <c:v>6.26</c:v>
                </c:pt>
                <c:pt idx="739">
                  <c:v>6.26</c:v>
                </c:pt>
                <c:pt idx="740">
                  <c:v>6.22</c:v>
                </c:pt>
                <c:pt idx="741">
                  <c:v>6.23</c:v>
                </c:pt>
                <c:pt idx="742">
                  <c:v>6.19</c:v>
                </c:pt>
                <c:pt idx="743">
                  <c:v>6.19</c:v>
                </c:pt>
                <c:pt idx="744">
                  <c:v>6.15</c:v>
                </c:pt>
                <c:pt idx="745">
                  <c:v>6.16</c:v>
                </c:pt>
                <c:pt idx="746">
                  <c:v>6.17</c:v>
                </c:pt>
                <c:pt idx="747">
                  <c:v>6.16</c:v>
                </c:pt>
                <c:pt idx="748">
                  <c:v>6.18</c:v>
                </c:pt>
                <c:pt idx="749">
                  <c:v>6.2</c:v>
                </c:pt>
                <c:pt idx="750">
                  <c:v>6.2</c:v>
                </c:pt>
                <c:pt idx="751">
                  <c:v>6.17</c:v>
                </c:pt>
                <c:pt idx="752">
                  <c:v>6.17</c:v>
                </c:pt>
                <c:pt idx="753">
                  <c:v>6.21</c:v>
                </c:pt>
                <c:pt idx="754">
                  <c:v>6.2</c:v>
                </c:pt>
                <c:pt idx="755">
                  <c:v>6.17</c:v>
                </c:pt>
                <c:pt idx="756">
                  <c:v>6.14</c:v>
                </c:pt>
                <c:pt idx="757">
                  <c:v>6.14</c:v>
                </c:pt>
                <c:pt idx="758">
                  <c:v>6.12</c:v>
                </c:pt>
                <c:pt idx="759">
                  <c:v>6.1</c:v>
                </c:pt>
                <c:pt idx="760">
                  <c:v>6.08</c:v>
                </c:pt>
                <c:pt idx="761">
                  <c:v>6.07</c:v>
                </c:pt>
                <c:pt idx="762">
                  <c:v>6.09</c:v>
                </c:pt>
                <c:pt idx="763">
                  <c:v>6.08</c:v>
                </c:pt>
                <c:pt idx="764">
                  <c:v>6.05</c:v>
                </c:pt>
                <c:pt idx="765">
                  <c:v>6.03</c:v>
                </c:pt>
                <c:pt idx="766">
                  <c:v>6.03</c:v>
                </c:pt>
                <c:pt idx="767">
                  <c:v>6.08</c:v>
                </c:pt>
                <c:pt idx="768">
                  <c:v>6.14</c:v>
                </c:pt>
                <c:pt idx="769">
                  <c:v>6.18</c:v>
                </c:pt>
                <c:pt idx="770">
                  <c:v>6.14</c:v>
                </c:pt>
                <c:pt idx="771">
                  <c:v>6.1</c:v>
                </c:pt>
                <c:pt idx="772">
                  <c:v>6.11</c:v>
                </c:pt>
                <c:pt idx="773">
                  <c:v>6.14</c:v>
                </c:pt>
                <c:pt idx="774">
                  <c:v>6.15</c:v>
                </c:pt>
                <c:pt idx="775">
                  <c:v>6.15</c:v>
                </c:pt>
                <c:pt idx="776">
                  <c:v>6.12</c:v>
                </c:pt>
                <c:pt idx="777">
                  <c:v>6.12</c:v>
                </c:pt>
                <c:pt idx="778">
                  <c:v>6.12</c:v>
                </c:pt>
                <c:pt idx="779">
                  <c:v>6.12</c:v>
                </c:pt>
                <c:pt idx="780">
                  <c:v>6.14</c:v>
                </c:pt>
                <c:pt idx="781">
                  <c:v>6.14</c:v>
                </c:pt>
                <c:pt idx="782">
                  <c:v>6.14</c:v>
                </c:pt>
                <c:pt idx="783">
                  <c:v>6.14</c:v>
                </c:pt>
                <c:pt idx="784">
                  <c:v>6.18</c:v>
                </c:pt>
                <c:pt idx="785">
                  <c:v>6.41</c:v>
                </c:pt>
                <c:pt idx="786">
                  <c:v>6.53</c:v>
                </c:pt>
                <c:pt idx="787">
                  <c:v>6.5</c:v>
                </c:pt>
                <c:pt idx="788">
                  <c:v>6.55</c:v>
                </c:pt>
                <c:pt idx="789">
                  <c:v>6.54</c:v>
                </c:pt>
                <c:pt idx="790">
                  <c:v>6.54</c:v>
                </c:pt>
                <c:pt idx="791">
                  <c:v>6.52</c:v>
                </c:pt>
                <c:pt idx="792">
                  <c:v>6.47</c:v>
                </c:pt>
                <c:pt idx="793">
                  <c:v>6.5</c:v>
                </c:pt>
                <c:pt idx="794">
                  <c:v>6.5</c:v>
                </c:pt>
                <c:pt idx="795">
                  <c:v>6.5</c:v>
                </c:pt>
                <c:pt idx="796">
                  <c:v>6.55</c:v>
                </c:pt>
                <c:pt idx="797">
                  <c:v>6.52</c:v>
                </c:pt>
                <c:pt idx="798">
                  <c:v>6.52</c:v>
                </c:pt>
                <c:pt idx="799">
                  <c:v>6.57</c:v>
                </c:pt>
                <c:pt idx="800">
                  <c:v>6.59</c:v>
                </c:pt>
                <c:pt idx="801">
                  <c:v>6.78</c:v>
                </c:pt>
                <c:pt idx="802">
                  <c:v>6.8</c:v>
                </c:pt>
                <c:pt idx="803">
                  <c:v>6.82</c:v>
                </c:pt>
                <c:pt idx="804">
                  <c:v>6.84</c:v>
                </c:pt>
                <c:pt idx="805">
                  <c:v>6.84</c:v>
                </c:pt>
                <c:pt idx="806">
                  <c:v>6.82</c:v>
                </c:pt>
                <c:pt idx="807">
                  <c:v>6.8</c:v>
                </c:pt>
                <c:pt idx="808">
                  <c:v>6.8</c:v>
                </c:pt>
                <c:pt idx="809">
                  <c:v>6.84</c:v>
                </c:pt>
                <c:pt idx="810">
                  <c:v>6.84</c:v>
                </c:pt>
                <c:pt idx="811">
                  <c:v>6.94</c:v>
                </c:pt>
                <c:pt idx="812">
                  <c:v>6.94</c:v>
                </c:pt>
                <c:pt idx="813">
                  <c:v>6.95</c:v>
                </c:pt>
                <c:pt idx="814">
                  <c:v>6.94</c:v>
                </c:pt>
                <c:pt idx="815">
                  <c:v>6.9</c:v>
                </c:pt>
                <c:pt idx="816">
                  <c:v>6.89</c:v>
                </c:pt>
                <c:pt idx="817">
                  <c:v>6.88</c:v>
                </c:pt>
                <c:pt idx="818">
                  <c:v>6.86</c:v>
                </c:pt>
                <c:pt idx="819">
                  <c:v>6.87</c:v>
                </c:pt>
                <c:pt idx="820">
                  <c:v>6.85</c:v>
                </c:pt>
                <c:pt idx="821">
                  <c:v>6.89</c:v>
                </c:pt>
                <c:pt idx="822">
                  <c:v>6.91</c:v>
                </c:pt>
                <c:pt idx="823">
                  <c:v>6.85</c:v>
                </c:pt>
                <c:pt idx="824">
                  <c:v>6.83</c:v>
                </c:pt>
                <c:pt idx="825">
                  <c:v>6.79</c:v>
                </c:pt>
                <c:pt idx="826">
                  <c:v>6.71</c:v>
                </c:pt>
                <c:pt idx="827">
                  <c:v>6.71</c:v>
                </c:pt>
                <c:pt idx="828">
                  <c:v>6.72</c:v>
                </c:pt>
                <c:pt idx="829">
                  <c:v>6.72</c:v>
                </c:pt>
                <c:pt idx="830">
                  <c:v>6.69</c:v>
                </c:pt>
                <c:pt idx="831">
                  <c:v>6.7</c:v>
                </c:pt>
                <c:pt idx="832">
                  <c:v>6.67</c:v>
                </c:pt>
                <c:pt idx="833">
                  <c:v>6.62</c:v>
                </c:pt>
                <c:pt idx="834">
                  <c:v>6.65</c:v>
                </c:pt>
                <c:pt idx="835">
                  <c:v>6.57</c:v>
                </c:pt>
                <c:pt idx="836">
                  <c:v>6.56</c:v>
                </c:pt>
                <c:pt idx="837">
                  <c:v>6.5</c:v>
                </c:pt>
                <c:pt idx="838">
                  <c:v>6.47</c:v>
                </c:pt>
                <c:pt idx="839">
                  <c:v>6.5</c:v>
                </c:pt>
                <c:pt idx="840">
                  <c:v>6.52</c:v>
                </c:pt>
                <c:pt idx="841">
                  <c:v>6.49</c:v>
                </c:pt>
                <c:pt idx="842">
                  <c:v>6.48</c:v>
                </c:pt>
                <c:pt idx="843">
                  <c:v>6.43</c:v>
                </c:pt>
                <c:pt idx="844">
                  <c:v>6.43</c:v>
                </c:pt>
                <c:pt idx="845">
                  <c:v>6.44</c:v>
                </c:pt>
                <c:pt idx="846">
                  <c:v>6.47</c:v>
                </c:pt>
                <c:pt idx="847">
                  <c:v>6.5</c:v>
                </c:pt>
                <c:pt idx="848">
                  <c:v>6.46</c:v>
                </c:pt>
                <c:pt idx="849">
                  <c:v>6.48</c:v>
                </c:pt>
                <c:pt idx="850">
                  <c:v>6.53</c:v>
                </c:pt>
                <c:pt idx="851">
                  <c:v>6.49</c:v>
                </c:pt>
                <c:pt idx="852">
                  <c:v>6.47</c:v>
                </c:pt>
                <c:pt idx="853">
                  <c:v>6.45</c:v>
                </c:pt>
                <c:pt idx="854">
                  <c:v>6.44</c:v>
                </c:pt>
                <c:pt idx="855">
                  <c:v>6.46</c:v>
                </c:pt>
                <c:pt idx="856">
                  <c:v>6.47</c:v>
                </c:pt>
                <c:pt idx="857">
                  <c:v>6.44</c:v>
                </c:pt>
                <c:pt idx="858">
                  <c:v>6.43</c:v>
                </c:pt>
                <c:pt idx="859">
                  <c:v>6.4</c:v>
                </c:pt>
                <c:pt idx="860">
                  <c:v>6.4</c:v>
                </c:pt>
                <c:pt idx="861">
                  <c:v>6.37</c:v>
                </c:pt>
                <c:pt idx="862">
                  <c:v>6.35</c:v>
                </c:pt>
                <c:pt idx="863">
                  <c:v>6.35</c:v>
                </c:pt>
                <c:pt idx="864">
                  <c:v>6.36</c:v>
                </c:pt>
                <c:pt idx="865">
                  <c:v>6.33</c:v>
                </c:pt>
                <c:pt idx="866">
                  <c:v>6.34</c:v>
                </c:pt>
                <c:pt idx="867">
                  <c:v>6.35</c:v>
                </c:pt>
                <c:pt idx="868">
                  <c:v>6.34</c:v>
                </c:pt>
                <c:pt idx="869">
                  <c:v>6.35</c:v>
                </c:pt>
                <c:pt idx="870">
                  <c:v>6.33</c:v>
                </c:pt>
                <c:pt idx="871">
                  <c:v>6.3</c:v>
                </c:pt>
                <c:pt idx="872">
                  <c:v>6.29</c:v>
                </c:pt>
                <c:pt idx="873">
                  <c:v>6.28</c:v>
                </c:pt>
                <c:pt idx="874">
                  <c:v>6.27</c:v>
                </c:pt>
                <c:pt idx="875">
                  <c:v>6.25</c:v>
                </c:pt>
                <c:pt idx="876">
                  <c:v>6.25</c:v>
                </c:pt>
                <c:pt idx="877">
                  <c:v>6.24</c:v>
                </c:pt>
                <c:pt idx="878">
                  <c:v>6.26</c:v>
                </c:pt>
                <c:pt idx="879">
                  <c:v>6.27</c:v>
                </c:pt>
                <c:pt idx="880">
                  <c:v>6.28</c:v>
                </c:pt>
                <c:pt idx="881">
                  <c:v>6.25</c:v>
                </c:pt>
                <c:pt idx="882">
                  <c:v>6.31</c:v>
                </c:pt>
                <c:pt idx="883">
                  <c:v>6.29</c:v>
                </c:pt>
                <c:pt idx="884">
                  <c:v>6.27</c:v>
                </c:pt>
                <c:pt idx="885">
                  <c:v>6.27</c:v>
                </c:pt>
                <c:pt idx="886">
                  <c:v>6.3</c:v>
                </c:pt>
                <c:pt idx="887">
                  <c:v>6.3</c:v>
                </c:pt>
                <c:pt idx="888">
                  <c:v>6.31</c:v>
                </c:pt>
                <c:pt idx="889">
                  <c:v>6.3</c:v>
                </c:pt>
                <c:pt idx="890">
                  <c:v>6.3</c:v>
                </c:pt>
                <c:pt idx="891">
                  <c:v>6.27</c:v>
                </c:pt>
                <c:pt idx="892">
                  <c:v>6.26</c:v>
                </c:pt>
                <c:pt idx="893">
                  <c:v>6.25</c:v>
                </c:pt>
                <c:pt idx="894">
                  <c:v>6.26</c:v>
                </c:pt>
                <c:pt idx="895">
                  <c:v>6.25</c:v>
                </c:pt>
                <c:pt idx="896">
                  <c:v>6.26</c:v>
                </c:pt>
                <c:pt idx="897">
                  <c:v>6.26</c:v>
                </c:pt>
                <c:pt idx="898">
                  <c:v>6.25</c:v>
                </c:pt>
                <c:pt idx="899">
                  <c:v>6.26</c:v>
                </c:pt>
                <c:pt idx="900">
                  <c:v>6.26</c:v>
                </c:pt>
                <c:pt idx="901">
                  <c:v>6.29</c:v>
                </c:pt>
                <c:pt idx="902">
                  <c:v>6.28</c:v>
                </c:pt>
                <c:pt idx="903">
                  <c:v>6.28</c:v>
                </c:pt>
                <c:pt idx="904">
                  <c:v>6.27</c:v>
                </c:pt>
                <c:pt idx="905">
                  <c:v>6.28</c:v>
                </c:pt>
                <c:pt idx="906">
                  <c:v>6.29</c:v>
                </c:pt>
                <c:pt idx="907">
                  <c:v>6.27</c:v>
                </c:pt>
                <c:pt idx="908">
                  <c:v>6.28</c:v>
                </c:pt>
                <c:pt idx="909">
                  <c:v>6.28</c:v>
                </c:pt>
                <c:pt idx="910">
                  <c:v>6.3</c:v>
                </c:pt>
                <c:pt idx="911">
                  <c:v>6.28</c:v>
                </c:pt>
                <c:pt idx="912">
                  <c:v>6.28</c:v>
                </c:pt>
                <c:pt idx="913">
                  <c:v>6.27</c:v>
                </c:pt>
                <c:pt idx="914">
                  <c:v>6.26</c:v>
                </c:pt>
                <c:pt idx="915">
                  <c:v>6.26</c:v>
                </c:pt>
                <c:pt idx="916">
                  <c:v>6.26</c:v>
                </c:pt>
                <c:pt idx="917">
                  <c:v>6.25</c:v>
                </c:pt>
                <c:pt idx="918">
                  <c:v>6.23</c:v>
                </c:pt>
                <c:pt idx="919">
                  <c:v>6.21</c:v>
                </c:pt>
                <c:pt idx="920">
                  <c:v>6.19</c:v>
                </c:pt>
                <c:pt idx="921">
                  <c:v>6.2</c:v>
                </c:pt>
                <c:pt idx="922">
                  <c:v>6.18</c:v>
                </c:pt>
                <c:pt idx="923">
                  <c:v>6.15</c:v>
                </c:pt>
                <c:pt idx="924">
                  <c:v>6.14</c:v>
                </c:pt>
                <c:pt idx="925">
                  <c:v>6.13</c:v>
                </c:pt>
                <c:pt idx="926">
                  <c:v>6.14</c:v>
                </c:pt>
                <c:pt idx="927">
                  <c:v>6.13</c:v>
                </c:pt>
                <c:pt idx="928">
                  <c:v>6.13</c:v>
                </c:pt>
                <c:pt idx="929">
                  <c:v>6.14</c:v>
                </c:pt>
                <c:pt idx="930">
                  <c:v>6.14</c:v>
                </c:pt>
                <c:pt idx="931">
                  <c:v>6.14</c:v>
                </c:pt>
                <c:pt idx="932">
                  <c:v>6.13</c:v>
                </c:pt>
                <c:pt idx="933">
                  <c:v>6.11</c:v>
                </c:pt>
                <c:pt idx="934">
                  <c:v>6.1</c:v>
                </c:pt>
                <c:pt idx="935">
                  <c:v>6</c:v>
                </c:pt>
                <c:pt idx="936">
                  <c:v>5.96</c:v>
                </c:pt>
                <c:pt idx="937">
                  <c:v>5.82</c:v>
                </c:pt>
                <c:pt idx="938">
                  <c:v>5.79</c:v>
                </c:pt>
                <c:pt idx="939">
                  <c:v>5.61</c:v>
                </c:pt>
                <c:pt idx="940">
                  <c:v>5.65</c:v>
                </c:pt>
                <c:pt idx="941">
                  <c:v>5.57</c:v>
                </c:pt>
                <c:pt idx="942">
                  <c:v>5.6</c:v>
                </c:pt>
                <c:pt idx="943">
                  <c:v>5.65</c:v>
                </c:pt>
                <c:pt idx="944">
                  <c:v>5.65</c:v>
                </c:pt>
                <c:pt idx="945">
                  <c:v>5.67</c:v>
                </c:pt>
                <c:pt idx="946">
                  <c:v>5.72</c:v>
                </c:pt>
                <c:pt idx="947">
                  <c:v>5.57</c:v>
                </c:pt>
                <c:pt idx="948">
                  <c:v>5.52</c:v>
                </c:pt>
                <c:pt idx="949">
                  <c:v>5.51</c:v>
                </c:pt>
                <c:pt idx="950">
                  <c:v>5.43</c:v>
                </c:pt>
                <c:pt idx="951">
                  <c:v>5.35</c:v>
                </c:pt>
                <c:pt idx="952">
                  <c:v>5.33</c:v>
                </c:pt>
                <c:pt idx="953">
                  <c:v>5.22</c:v>
                </c:pt>
                <c:pt idx="954">
                  <c:v>5.2</c:v>
                </c:pt>
                <c:pt idx="955">
                  <c:v>5.07</c:v>
                </c:pt>
                <c:pt idx="956">
                  <c:v>5.08</c:v>
                </c:pt>
                <c:pt idx="957">
                  <c:v>5.09</c:v>
                </c:pt>
                <c:pt idx="958">
                  <c:v>5.05</c:v>
                </c:pt>
                <c:pt idx="959">
                  <c:v>4.91</c:v>
                </c:pt>
                <c:pt idx="960">
                  <c:v>4.79</c:v>
                </c:pt>
                <c:pt idx="961">
                  <c:v>4.9400000000000004</c:v>
                </c:pt>
                <c:pt idx="962">
                  <c:v>4.9400000000000004</c:v>
                </c:pt>
                <c:pt idx="963">
                  <c:v>5.01</c:v>
                </c:pt>
                <c:pt idx="964">
                  <c:v>4.93</c:v>
                </c:pt>
                <c:pt idx="965">
                  <c:v>5.05</c:v>
                </c:pt>
                <c:pt idx="966">
                  <c:v>5.07</c:v>
                </c:pt>
                <c:pt idx="967">
                  <c:v>5.15</c:v>
                </c:pt>
                <c:pt idx="968">
                  <c:v>5.15</c:v>
                </c:pt>
                <c:pt idx="969">
                  <c:v>5.15</c:v>
                </c:pt>
                <c:pt idx="970">
                  <c:v>5.17</c:v>
                </c:pt>
                <c:pt idx="971">
                  <c:v>5.29</c:v>
                </c:pt>
                <c:pt idx="972">
                  <c:v>5.08</c:v>
                </c:pt>
                <c:pt idx="973">
                  <c:v>5.05</c:v>
                </c:pt>
                <c:pt idx="974">
                  <c:v>5.08</c:v>
                </c:pt>
                <c:pt idx="975">
                  <c:v>5.09</c:v>
                </c:pt>
                <c:pt idx="976">
                  <c:v>5.08</c:v>
                </c:pt>
                <c:pt idx="977">
                  <c:v>5.1100000000000003</c:v>
                </c:pt>
                <c:pt idx="978">
                  <c:v>5.07</c:v>
                </c:pt>
                <c:pt idx="979">
                  <c:v>5.01</c:v>
                </c:pt>
                <c:pt idx="980">
                  <c:v>4.8899999999999997</c:v>
                </c:pt>
                <c:pt idx="981">
                  <c:v>4.92</c:v>
                </c:pt>
                <c:pt idx="982">
                  <c:v>4.97</c:v>
                </c:pt>
                <c:pt idx="983">
                  <c:v>5.04</c:v>
                </c:pt>
                <c:pt idx="984">
                  <c:v>5.04</c:v>
                </c:pt>
                <c:pt idx="985">
                  <c:v>5.08</c:v>
                </c:pt>
                <c:pt idx="986">
                  <c:v>5.12</c:v>
                </c:pt>
                <c:pt idx="987">
                  <c:v>5.04</c:v>
                </c:pt>
                <c:pt idx="988">
                  <c:v>5.05</c:v>
                </c:pt>
                <c:pt idx="989">
                  <c:v>5.03</c:v>
                </c:pt>
                <c:pt idx="990">
                  <c:v>5.03</c:v>
                </c:pt>
                <c:pt idx="991">
                  <c:v>5.0999999999999996</c:v>
                </c:pt>
                <c:pt idx="992">
                  <c:v>5.09</c:v>
                </c:pt>
                <c:pt idx="993">
                  <c:v>5.09</c:v>
                </c:pt>
                <c:pt idx="994">
                  <c:v>5.1100000000000003</c:v>
                </c:pt>
                <c:pt idx="995">
                  <c:v>5.14</c:v>
                </c:pt>
                <c:pt idx="996">
                  <c:v>5.18</c:v>
                </c:pt>
                <c:pt idx="997">
                  <c:v>5.53</c:v>
                </c:pt>
                <c:pt idx="998">
                  <c:v>5.49</c:v>
                </c:pt>
                <c:pt idx="999">
                  <c:v>5.49</c:v>
                </c:pt>
                <c:pt idx="1000">
                  <c:v>5.49</c:v>
                </c:pt>
                <c:pt idx="1001">
                  <c:v>5.43</c:v>
                </c:pt>
                <c:pt idx="1002">
                  <c:v>5.46</c:v>
                </c:pt>
                <c:pt idx="1003">
                  <c:v>5.49</c:v>
                </c:pt>
                <c:pt idx="1004">
                  <c:v>5.49</c:v>
                </c:pt>
                <c:pt idx="1005">
                  <c:v>5.51</c:v>
                </c:pt>
                <c:pt idx="1006">
                  <c:v>5.48</c:v>
                </c:pt>
                <c:pt idx="1007">
                  <c:v>5.5</c:v>
                </c:pt>
                <c:pt idx="1008">
                  <c:v>5.54</c:v>
                </c:pt>
                <c:pt idx="1009">
                  <c:v>5.55</c:v>
                </c:pt>
                <c:pt idx="1010">
                  <c:v>5.53</c:v>
                </c:pt>
                <c:pt idx="1011">
                  <c:v>5.55</c:v>
                </c:pt>
                <c:pt idx="1012">
                  <c:v>5.5</c:v>
                </c:pt>
                <c:pt idx="1013">
                  <c:v>5.51</c:v>
                </c:pt>
                <c:pt idx="1014">
                  <c:v>5.46</c:v>
                </c:pt>
                <c:pt idx="1015">
                  <c:v>5.47</c:v>
                </c:pt>
                <c:pt idx="1016">
                  <c:v>5.41</c:v>
                </c:pt>
                <c:pt idx="1017">
                  <c:v>5.38</c:v>
                </c:pt>
                <c:pt idx="1018">
                  <c:v>5.31</c:v>
                </c:pt>
                <c:pt idx="1019">
                  <c:v>5.39</c:v>
                </c:pt>
                <c:pt idx="1020">
                  <c:v>5.35</c:v>
                </c:pt>
                <c:pt idx="1021">
                  <c:v>5.4</c:v>
                </c:pt>
                <c:pt idx="1022">
                  <c:v>5.44</c:v>
                </c:pt>
                <c:pt idx="1023">
                  <c:v>5.4</c:v>
                </c:pt>
                <c:pt idx="1024">
                  <c:v>5.38</c:v>
                </c:pt>
                <c:pt idx="1025">
                  <c:v>5.34</c:v>
                </c:pt>
                <c:pt idx="1026">
                  <c:v>5.35</c:v>
                </c:pt>
                <c:pt idx="1027">
                  <c:v>5.35</c:v>
                </c:pt>
                <c:pt idx="1028">
                  <c:v>5.34</c:v>
                </c:pt>
                <c:pt idx="1029">
                  <c:v>5.32</c:v>
                </c:pt>
                <c:pt idx="1030">
                  <c:v>5.31</c:v>
                </c:pt>
                <c:pt idx="1031">
                  <c:v>5.27</c:v>
                </c:pt>
                <c:pt idx="1032">
                  <c:v>5.26</c:v>
                </c:pt>
                <c:pt idx="1033">
                  <c:v>5.25</c:v>
                </c:pt>
                <c:pt idx="1034">
                  <c:v>5.23</c:v>
                </c:pt>
                <c:pt idx="1035">
                  <c:v>5.28</c:v>
                </c:pt>
                <c:pt idx="1036">
                  <c:v>5.29</c:v>
                </c:pt>
                <c:pt idx="1037">
                  <c:v>5.29</c:v>
                </c:pt>
                <c:pt idx="1038">
                  <c:v>5.29</c:v>
                </c:pt>
                <c:pt idx="1039">
                  <c:v>5.27</c:v>
                </c:pt>
                <c:pt idx="1040">
                  <c:v>5.23</c:v>
                </c:pt>
                <c:pt idx="1041">
                  <c:v>5.19</c:v>
                </c:pt>
                <c:pt idx="1042">
                  <c:v>5.19</c:v>
                </c:pt>
                <c:pt idx="1043">
                  <c:v>5.19</c:v>
                </c:pt>
                <c:pt idx="1044">
                  <c:v>5.19</c:v>
                </c:pt>
                <c:pt idx="1045">
                  <c:v>5.2</c:v>
                </c:pt>
                <c:pt idx="1046">
                  <c:v>5.19</c:v>
                </c:pt>
                <c:pt idx="1047">
                  <c:v>5.16</c:v>
                </c:pt>
                <c:pt idx="1048">
                  <c:v>5.16</c:v>
                </c:pt>
                <c:pt idx="1049">
                  <c:v>5.21</c:v>
                </c:pt>
                <c:pt idx="1050">
                  <c:v>5.21</c:v>
                </c:pt>
                <c:pt idx="1051">
                  <c:v>5.18</c:v>
                </c:pt>
                <c:pt idx="1052">
                  <c:v>5.15</c:v>
                </c:pt>
                <c:pt idx="1053">
                  <c:v>5.12</c:v>
                </c:pt>
                <c:pt idx="1054">
                  <c:v>5.04</c:v>
                </c:pt>
                <c:pt idx="1055">
                  <c:v>5.0599999999999996</c:v>
                </c:pt>
                <c:pt idx="1056">
                  <c:v>5.01</c:v>
                </c:pt>
                <c:pt idx="1057">
                  <c:v>5.03</c:v>
                </c:pt>
                <c:pt idx="1058">
                  <c:v>5.01</c:v>
                </c:pt>
                <c:pt idx="1059">
                  <c:v>5</c:v>
                </c:pt>
                <c:pt idx="1060">
                  <c:v>4.99</c:v>
                </c:pt>
                <c:pt idx="1061">
                  <c:v>4.99</c:v>
                </c:pt>
                <c:pt idx="1062">
                  <c:v>4.96</c:v>
                </c:pt>
                <c:pt idx="1063">
                  <c:v>4.9800000000000004</c:v>
                </c:pt>
                <c:pt idx="1064">
                  <c:v>4.9800000000000004</c:v>
                </c:pt>
                <c:pt idx="1065">
                  <c:v>4.99</c:v>
                </c:pt>
                <c:pt idx="1066">
                  <c:v>5.0199999999999996</c:v>
                </c:pt>
                <c:pt idx="1067">
                  <c:v>5.07</c:v>
                </c:pt>
                <c:pt idx="1068">
                  <c:v>5.14</c:v>
                </c:pt>
                <c:pt idx="1069">
                  <c:v>5.2</c:v>
                </c:pt>
                <c:pt idx="1070">
                  <c:v>5.21</c:v>
                </c:pt>
                <c:pt idx="1071">
                  <c:v>5.25</c:v>
                </c:pt>
                <c:pt idx="1072">
                  <c:v>5.25</c:v>
                </c:pt>
                <c:pt idx="1073">
                  <c:v>5.2</c:v>
                </c:pt>
                <c:pt idx="1074">
                  <c:v>5.19</c:v>
                </c:pt>
                <c:pt idx="1075">
                  <c:v>5.19</c:v>
                </c:pt>
                <c:pt idx="1076">
                  <c:v>5.24</c:v>
                </c:pt>
                <c:pt idx="1077">
                  <c:v>5.22</c:v>
                </c:pt>
                <c:pt idx="1078">
                  <c:v>5.25</c:v>
                </c:pt>
                <c:pt idx="1079">
                  <c:v>5.29</c:v>
                </c:pt>
                <c:pt idx="1080">
                  <c:v>5.38</c:v>
                </c:pt>
                <c:pt idx="1081">
                  <c:v>5.48</c:v>
                </c:pt>
                <c:pt idx="1082">
                  <c:v>5.46</c:v>
                </c:pt>
                <c:pt idx="1083">
                  <c:v>5.53</c:v>
                </c:pt>
                <c:pt idx="1084">
                  <c:v>5.5</c:v>
                </c:pt>
                <c:pt idx="1085">
                  <c:v>5.55</c:v>
                </c:pt>
                <c:pt idx="1086">
                  <c:v>5.56</c:v>
                </c:pt>
                <c:pt idx="1087">
                  <c:v>5.59</c:v>
                </c:pt>
                <c:pt idx="1088">
                  <c:v>5.51</c:v>
                </c:pt>
                <c:pt idx="1089">
                  <c:v>5.49</c:v>
                </c:pt>
                <c:pt idx="1090">
                  <c:v>5.47</c:v>
                </c:pt>
                <c:pt idx="1091">
                  <c:v>5.48</c:v>
                </c:pt>
                <c:pt idx="1092">
                  <c:v>5.61</c:v>
                </c:pt>
                <c:pt idx="1093">
                  <c:v>5.63</c:v>
                </c:pt>
                <c:pt idx="1094">
                  <c:v>5.72</c:v>
                </c:pt>
                <c:pt idx="1095">
                  <c:v>5.79</c:v>
                </c:pt>
                <c:pt idx="1096">
                  <c:v>5.87</c:v>
                </c:pt>
                <c:pt idx="1097">
                  <c:v>5.84</c:v>
                </c:pt>
                <c:pt idx="1098">
                  <c:v>5.89</c:v>
                </c:pt>
                <c:pt idx="1099">
                  <c:v>5.96</c:v>
                </c:pt>
                <c:pt idx="1100">
                  <c:v>5.95</c:v>
                </c:pt>
                <c:pt idx="1101">
                  <c:v>5.98</c:v>
                </c:pt>
                <c:pt idx="1102">
                  <c:v>5.86</c:v>
                </c:pt>
                <c:pt idx="1103">
                  <c:v>5.89</c:v>
                </c:pt>
                <c:pt idx="1104">
                  <c:v>5.95</c:v>
                </c:pt>
                <c:pt idx="1105">
                  <c:v>5.95</c:v>
                </c:pt>
                <c:pt idx="1106">
                  <c:v>5.93</c:v>
                </c:pt>
                <c:pt idx="1107">
                  <c:v>5.96</c:v>
                </c:pt>
                <c:pt idx="1108">
                  <c:v>6</c:v>
                </c:pt>
                <c:pt idx="1109">
                  <c:v>5.97</c:v>
                </c:pt>
                <c:pt idx="1110">
                  <c:v>5.97</c:v>
                </c:pt>
                <c:pt idx="1111">
                  <c:v>5.97</c:v>
                </c:pt>
                <c:pt idx="1112">
                  <c:v>5.91</c:v>
                </c:pt>
                <c:pt idx="1113">
                  <c:v>5.91</c:v>
                </c:pt>
                <c:pt idx="1114">
                  <c:v>5.87</c:v>
                </c:pt>
                <c:pt idx="1115">
                  <c:v>5.84</c:v>
                </c:pt>
                <c:pt idx="1116">
                  <c:v>5.89</c:v>
                </c:pt>
                <c:pt idx="1117">
                  <c:v>5.88</c:v>
                </c:pt>
                <c:pt idx="1118">
                  <c:v>5.84</c:v>
                </c:pt>
                <c:pt idx="1119">
                  <c:v>5.82</c:v>
                </c:pt>
                <c:pt idx="1120">
                  <c:v>5.81</c:v>
                </c:pt>
                <c:pt idx="1121">
                  <c:v>5.76</c:v>
                </c:pt>
                <c:pt idx="1122">
                  <c:v>5.73</c:v>
                </c:pt>
                <c:pt idx="1123">
                  <c:v>5.77</c:v>
                </c:pt>
                <c:pt idx="1124">
                  <c:v>5.72</c:v>
                </c:pt>
                <c:pt idx="1125">
                  <c:v>5.75</c:v>
                </c:pt>
                <c:pt idx="1126">
                  <c:v>5.77</c:v>
                </c:pt>
                <c:pt idx="1127">
                  <c:v>5.73</c:v>
                </c:pt>
                <c:pt idx="1128">
                  <c:v>5.72</c:v>
                </c:pt>
                <c:pt idx="1129">
                  <c:v>5.72</c:v>
                </c:pt>
                <c:pt idx="1130">
                  <c:v>5.72</c:v>
                </c:pt>
                <c:pt idx="1131">
                  <c:v>5.68</c:v>
                </c:pt>
                <c:pt idx="1132">
                  <c:v>5.72</c:v>
                </c:pt>
                <c:pt idx="1133">
                  <c:v>5.69</c:v>
                </c:pt>
                <c:pt idx="1134">
                  <c:v>5.71</c:v>
                </c:pt>
                <c:pt idx="1135">
                  <c:v>5.67</c:v>
                </c:pt>
                <c:pt idx="1136">
                  <c:v>5.63</c:v>
                </c:pt>
                <c:pt idx="1137">
                  <c:v>5.65</c:v>
                </c:pt>
                <c:pt idx="1138">
                  <c:v>5.64</c:v>
                </c:pt>
                <c:pt idx="1139">
                  <c:v>5.61</c:v>
                </c:pt>
                <c:pt idx="1140">
                  <c:v>5.58</c:v>
                </c:pt>
                <c:pt idx="1141">
                  <c:v>5.52</c:v>
                </c:pt>
                <c:pt idx="1142">
                  <c:v>5.42</c:v>
                </c:pt>
                <c:pt idx="1143">
                  <c:v>5.41</c:v>
                </c:pt>
                <c:pt idx="1144">
                  <c:v>5.41</c:v>
                </c:pt>
                <c:pt idx="1145">
                  <c:v>5.47</c:v>
                </c:pt>
                <c:pt idx="1146">
                  <c:v>5.4</c:v>
                </c:pt>
                <c:pt idx="1147">
                  <c:v>5.39</c:v>
                </c:pt>
                <c:pt idx="1148">
                  <c:v>5.3</c:v>
                </c:pt>
                <c:pt idx="1149">
                  <c:v>5.31</c:v>
                </c:pt>
                <c:pt idx="1150">
                  <c:v>5.34</c:v>
                </c:pt>
                <c:pt idx="1151">
                  <c:v>5.3</c:v>
                </c:pt>
                <c:pt idx="1152">
                  <c:v>5.28</c:v>
                </c:pt>
                <c:pt idx="1153">
                  <c:v>5.26</c:v>
                </c:pt>
                <c:pt idx="1154">
                  <c:v>5.32</c:v>
                </c:pt>
                <c:pt idx="1155">
                  <c:v>5.35</c:v>
                </c:pt>
                <c:pt idx="1156">
                  <c:v>5.44</c:v>
                </c:pt>
                <c:pt idx="1157">
                  <c:v>5.42</c:v>
                </c:pt>
                <c:pt idx="1158">
                  <c:v>5.37</c:v>
                </c:pt>
                <c:pt idx="1159">
                  <c:v>5.4</c:v>
                </c:pt>
                <c:pt idx="1160">
                  <c:v>5.4</c:v>
                </c:pt>
                <c:pt idx="1161">
                  <c:v>5.38</c:v>
                </c:pt>
                <c:pt idx="1162">
                  <c:v>5.33</c:v>
                </c:pt>
                <c:pt idx="1163">
                  <c:v>5.34</c:v>
                </c:pt>
                <c:pt idx="1164">
                  <c:v>5.38</c:v>
                </c:pt>
                <c:pt idx="1165">
                  <c:v>5.45</c:v>
                </c:pt>
                <c:pt idx="1166">
                  <c:v>5.42</c:v>
                </c:pt>
                <c:pt idx="1167">
                  <c:v>5.37</c:v>
                </c:pt>
                <c:pt idx="1168">
                  <c:v>5.35</c:v>
                </c:pt>
                <c:pt idx="1169">
                  <c:v>5.29</c:v>
                </c:pt>
                <c:pt idx="1170">
                  <c:v>5.28</c:v>
                </c:pt>
                <c:pt idx="1171">
                  <c:v>5.3</c:v>
                </c:pt>
                <c:pt idx="1172">
                  <c:v>5.25</c:v>
                </c:pt>
                <c:pt idx="1173">
                  <c:v>5.32</c:v>
                </c:pt>
                <c:pt idx="1174">
                  <c:v>5.32</c:v>
                </c:pt>
                <c:pt idx="1175">
                  <c:v>5.34</c:v>
                </c:pt>
                <c:pt idx="1176">
                  <c:v>5.35</c:v>
                </c:pt>
                <c:pt idx="1177">
                  <c:v>5.32</c:v>
                </c:pt>
                <c:pt idx="1178">
                  <c:v>5.2</c:v>
                </c:pt>
                <c:pt idx="1179">
                  <c:v>5.22</c:v>
                </c:pt>
                <c:pt idx="1180">
                  <c:v>5.22</c:v>
                </c:pt>
                <c:pt idx="1181">
                  <c:v>5.2</c:v>
                </c:pt>
                <c:pt idx="1182">
                  <c:v>5.16</c:v>
                </c:pt>
                <c:pt idx="1183">
                  <c:v>5.17</c:v>
                </c:pt>
                <c:pt idx="1184">
                  <c:v>5.17</c:v>
                </c:pt>
                <c:pt idx="1185">
                  <c:v>5.18</c:v>
                </c:pt>
                <c:pt idx="1186">
                  <c:v>5.16</c:v>
                </c:pt>
                <c:pt idx="1187">
                  <c:v>5.17</c:v>
                </c:pt>
                <c:pt idx="1188">
                  <c:v>5.18</c:v>
                </c:pt>
                <c:pt idx="1189">
                  <c:v>5.16</c:v>
                </c:pt>
                <c:pt idx="1190">
                  <c:v>5.16</c:v>
                </c:pt>
                <c:pt idx="1191">
                  <c:v>5.16</c:v>
                </c:pt>
                <c:pt idx="1192">
                  <c:v>5.17</c:v>
                </c:pt>
                <c:pt idx="1193">
                  <c:v>5.19</c:v>
                </c:pt>
                <c:pt idx="1194">
                  <c:v>5.21</c:v>
                </c:pt>
                <c:pt idx="1195">
                  <c:v>5.24</c:v>
                </c:pt>
                <c:pt idx="1196">
                  <c:v>5.24</c:v>
                </c:pt>
                <c:pt idx="1197">
                  <c:v>5.2</c:v>
                </c:pt>
                <c:pt idx="1198">
                  <c:v>5.25</c:v>
                </c:pt>
                <c:pt idx="1199">
                  <c:v>5.29</c:v>
                </c:pt>
                <c:pt idx="1200">
                  <c:v>5.3</c:v>
                </c:pt>
                <c:pt idx="1201">
                  <c:v>5.32</c:v>
                </c:pt>
                <c:pt idx="1202">
                  <c:v>5.31</c:v>
                </c:pt>
                <c:pt idx="1203">
                  <c:v>5.31</c:v>
                </c:pt>
                <c:pt idx="1204">
                  <c:v>5.31</c:v>
                </c:pt>
                <c:pt idx="1205">
                  <c:v>5.33</c:v>
                </c:pt>
                <c:pt idx="1206">
                  <c:v>5.33</c:v>
                </c:pt>
                <c:pt idx="1207">
                  <c:v>5.37</c:v>
                </c:pt>
                <c:pt idx="1208">
                  <c:v>5.39</c:v>
                </c:pt>
                <c:pt idx="1209">
                  <c:v>5.37</c:v>
                </c:pt>
                <c:pt idx="1210">
                  <c:v>5.39</c:v>
                </c:pt>
                <c:pt idx="1211">
                  <c:v>5.35</c:v>
                </c:pt>
                <c:pt idx="1212">
                  <c:v>5.32</c:v>
                </c:pt>
                <c:pt idx="1213">
                  <c:v>5.33</c:v>
                </c:pt>
                <c:pt idx="1214">
                  <c:v>5.35</c:v>
                </c:pt>
                <c:pt idx="1215">
                  <c:v>5.33</c:v>
                </c:pt>
                <c:pt idx="1216">
                  <c:v>5.32</c:v>
                </c:pt>
                <c:pt idx="1217">
                  <c:v>5.29</c:v>
                </c:pt>
                <c:pt idx="1218">
                  <c:v>5.29</c:v>
                </c:pt>
                <c:pt idx="1219">
                  <c:v>5.28</c:v>
                </c:pt>
                <c:pt idx="1220">
                  <c:v>5.28</c:v>
                </c:pt>
                <c:pt idx="1221">
                  <c:v>5.25</c:v>
                </c:pt>
                <c:pt idx="1222">
                  <c:v>5.3</c:v>
                </c:pt>
                <c:pt idx="1223">
                  <c:v>5.3</c:v>
                </c:pt>
                <c:pt idx="1224">
                  <c:v>5.32</c:v>
                </c:pt>
                <c:pt idx="1225">
                  <c:v>5.34</c:v>
                </c:pt>
                <c:pt idx="1226">
                  <c:v>5.36</c:v>
                </c:pt>
                <c:pt idx="1227">
                  <c:v>5.36</c:v>
                </c:pt>
                <c:pt idx="1228">
                  <c:v>5.44</c:v>
                </c:pt>
                <c:pt idx="1229">
                  <c:v>5.44</c:v>
                </c:pt>
                <c:pt idx="1230">
                  <c:v>5.44</c:v>
                </c:pt>
                <c:pt idx="1231">
                  <c:v>5.44</c:v>
                </c:pt>
                <c:pt idx="1232">
                  <c:v>5.41</c:v>
                </c:pt>
                <c:pt idx="1233">
                  <c:v>5.42</c:v>
                </c:pt>
                <c:pt idx="1234">
                  <c:v>5.39</c:v>
                </c:pt>
                <c:pt idx="1235">
                  <c:v>5.4</c:v>
                </c:pt>
                <c:pt idx="1236">
                  <c:v>5.37</c:v>
                </c:pt>
                <c:pt idx="1237">
                  <c:v>5.38</c:v>
                </c:pt>
                <c:pt idx="1238">
                  <c:v>5.39</c:v>
                </c:pt>
                <c:pt idx="1239">
                  <c:v>5.44</c:v>
                </c:pt>
                <c:pt idx="1240">
                  <c:v>5.43</c:v>
                </c:pt>
                <c:pt idx="1241">
                  <c:v>5.41</c:v>
                </c:pt>
                <c:pt idx="1242">
                  <c:v>5.39</c:v>
                </c:pt>
                <c:pt idx="1243">
                  <c:v>5.41</c:v>
                </c:pt>
                <c:pt idx="1244">
                  <c:v>5.44</c:v>
                </c:pt>
                <c:pt idx="1245">
                  <c:v>5.41</c:v>
                </c:pt>
                <c:pt idx="1246">
                  <c:v>5.38</c:v>
                </c:pt>
                <c:pt idx="1247">
                  <c:v>5.38</c:v>
                </c:pt>
                <c:pt idx="1248">
                  <c:v>5.38</c:v>
                </c:pt>
                <c:pt idx="1249">
                  <c:v>5.38</c:v>
                </c:pt>
                <c:pt idx="1250">
                  <c:v>5.4</c:v>
                </c:pt>
                <c:pt idx="1251">
                  <c:v>5.4</c:v>
                </c:pt>
                <c:pt idx="1252">
                  <c:v>5.39</c:v>
                </c:pt>
                <c:pt idx="1253">
                  <c:v>5.39</c:v>
                </c:pt>
                <c:pt idx="1254">
                  <c:v>5.4</c:v>
                </c:pt>
                <c:pt idx="1255">
                  <c:v>5.38</c:v>
                </c:pt>
                <c:pt idx="1256">
                  <c:v>5.39</c:v>
                </c:pt>
                <c:pt idx="1257">
                  <c:v>5.41</c:v>
                </c:pt>
                <c:pt idx="1258">
                  <c:v>5.42</c:v>
                </c:pt>
                <c:pt idx="1259">
                  <c:v>5.42</c:v>
                </c:pt>
                <c:pt idx="1260">
                  <c:v>5.42</c:v>
                </c:pt>
                <c:pt idx="1261">
                  <c:v>5.44</c:v>
                </c:pt>
                <c:pt idx="1262">
                  <c:v>5.44</c:v>
                </c:pt>
                <c:pt idx="1263">
                  <c:v>5.44</c:v>
                </c:pt>
                <c:pt idx="1264">
                  <c:v>5.45</c:v>
                </c:pt>
                <c:pt idx="1265">
                  <c:v>5.45</c:v>
                </c:pt>
                <c:pt idx="1266">
                  <c:v>5.44</c:v>
                </c:pt>
                <c:pt idx="1267">
                  <c:v>5.46</c:v>
                </c:pt>
                <c:pt idx="1268">
                  <c:v>5.45</c:v>
                </c:pt>
                <c:pt idx="1269">
                  <c:v>5.43</c:v>
                </c:pt>
                <c:pt idx="1270">
                  <c:v>5.41</c:v>
                </c:pt>
                <c:pt idx="1271">
                  <c:v>5.42</c:v>
                </c:pt>
                <c:pt idx="1272">
                  <c:v>5.41</c:v>
                </c:pt>
                <c:pt idx="1273">
                  <c:v>5.42</c:v>
                </c:pt>
                <c:pt idx="1274">
                  <c:v>5.44</c:v>
                </c:pt>
                <c:pt idx="1275">
                  <c:v>5.47</c:v>
                </c:pt>
                <c:pt idx="1276">
                  <c:v>5.5</c:v>
                </c:pt>
                <c:pt idx="1277">
                  <c:v>5.55</c:v>
                </c:pt>
                <c:pt idx="1278">
                  <c:v>5.58</c:v>
                </c:pt>
                <c:pt idx="1279">
                  <c:v>5.56</c:v>
                </c:pt>
                <c:pt idx="1280">
                  <c:v>5.54</c:v>
                </c:pt>
                <c:pt idx="1281">
                  <c:v>5.5</c:v>
                </c:pt>
                <c:pt idx="1282">
                  <c:v>5.51</c:v>
                </c:pt>
                <c:pt idx="1283">
                  <c:v>5.53</c:v>
                </c:pt>
                <c:pt idx="1284">
                  <c:v>5.55</c:v>
                </c:pt>
                <c:pt idx="1285">
                  <c:v>5.57</c:v>
                </c:pt>
                <c:pt idx="1286">
                  <c:v>5.56</c:v>
                </c:pt>
                <c:pt idx="1287">
                  <c:v>5.56</c:v>
                </c:pt>
                <c:pt idx="1288">
                  <c:v>5.5</c:v>
                </c:pt>
                <c:pt idx="1289">
                  <c:v>5.5</c:v>
                </c:pt>
                <c:pt idx="1290">
                  <c:v>5.49</c:v>
                </c:pt>
                <c:pt idx="1291">
                  <c:v>5.49</c:v>
                </c:pt>
                <c:pt idx="1292">
                  <c:v>5.47</c:v>
                </c:pt>
                <c:pt idx="1293">
                  <c:v>5.49</c:v>
                </c:pt>
                <c:pt idx="1294">
                  <c:v>5.49</c:v>
                </c:pt>
                <c:pt idx="1295">
                  <c:v>5.51</c:v>
                </c:pt>
                <c:pt idx="1296">
                  <c:v>5.49</c:v>
                </c:pt>
                <c:pt idx="1297">
                  <c:v>5.51</c:v>
                </c:pt>
                <c:pt idx="1298">
                  <c:v>5.51</c:v>
                </c:pt>
                <c:pt idx="1299">
                  <c:v>5.5</c:v>
                </c:pt>
                <c:pt idx="1300">
                  <c:v>5.5</c:v>
                </c:pt>
                <c:pt idx="1301">
                  <c:v>5.49</c:v>
                </c:pt>
                <c:pt idx="1302">
                  <c:v>5.5</c:v>
                </c:pt>
                <c:pt idx="1303">
                  <c:v>5.49</c:v>
                </c:pt>
                <c:pt idx="1304">
                  <c:v>5.49</c:v>
                </c:pt>
                <c:pt idx="1305">
                  <c:v>5.49</c:v>
                </c:pt>
                <c:pt idx="1306">
                  <c:v>5.52</c:v>
                </c:pt>
                <c:pt idx="1307">
                  <c:v>5.51</c:v>
                </c:pt>
                <c:pt idx="1308">
                  <c:v>5.51</c:v>
                </c:pt>
                <c:pt idx="1309">
                  <c:v>5.51</c:v>
                </c:pt>
                <c:pt idx="1310">
                  <c:v>5.59</c:v>
                </c:pt>
                <c:pt idx="1311">
                  <c:v>5.59</c:v>
                </c:pt>
                <c:pt idx="1312">
                  <c:v>5.67</c:v>
                </c:pt>
                <c:pt idx="1313">
                  <c:v>5.65</c:v>
                </c:pt>
                <c:pt idx="1314">
                  <c:v>5.72</c:v>
                </c:pt>
                <c:pt idx="1315">
                  <c:v>5.69</c:v>
                </c:pt>
                <c:pt idx="1316">
                  <c:v>5.67</c:v>
                </c:pt>
                <c:pt idx="1317">
                  <c:v>5.65</c:v>
                </c:pt>
                <c:pt idx="1318">
                  <c:v>5.65</c:v>
                </c:pt>
                <c:pt idx="1319">
                  <c:v>5.65</c:v>
                </c:pt>
                <c:pt idx="1320">
                  <c:v>5.65</c:v>
                </c:pt>
                <c:pt idx="1321">
                  <c:v>5.65</c:v>
                </c:pt>
                <c:pt idx="1322">
                  <c:v>5.58</c:v>
                </c:pt>
                <c:pt idx="1323">
                  <c:v>5.55</c:v>
                </c:pt>
                <c:pt idx="1324">
                  <c:v>5.57</c:v>
                </c:pt>
                <c:pt idx="1325">
                  <c:v>5.57</c:v>
                </c:pt>
                <c:pt idx="1326">
                  <c:v>5.62</c:v>
                </c:pt>
                <c:pt idx="1327">
                  <c:v>5.63</c:v>
                </c:pt>
                <c:pt idx="1328">
                  <c:v>5.68</c:v>
                </c:pt>
                <c:pt idx="1329">
                  <c:v>5.68</c:v>
                </c:pt>
                <c:pt idx="1330">
                  <c:v>5.69</c:v>
                </c:pt>
                <c:pt idx="1331">
                  <c:v>5.69</c:v>
                </c:pt>
                <c:pt idx="1332">
                  <c:v>5.69</c:v>
                </c:pt>
                <c:pt idx="1333">
                  <c:v>5.69</c:v>
                </c:pt>
                <c:pt idx="1334">
                  <c:v>5.7</c:v>
                </c:pt>
                <c:pt idx="1335">
                  <c:v>5.67</c:v>
                </c:pt>
                <c:pt idx="1336">
                  <c:v>5.67</c:v>
                </c:pt>
                <c:pt idx="1337">
                  <c:v>5.66</c:v>
                </c:pt>
                <c:pt idx="1338">
                  <c:v>5.68</c:v>
                </c:pt>
                <c:pt idx="1339">
                  <c:v>5.68</c:v>
                </c:pt>
                <c:pt idx="1340">
                  <c:v>5.67</c:v>
                </c:pt>
                <c:pt idx="1341">
                  <c:v>5.68</c:v>
                </c:pt>
                <c:pt idx="1342">
                  <c:v>5.66</c:v>
                </c:pt>
                <c:pt idx="1343">
                  <c:v>5.66</c:v>
                </c:pt>
                <c:pt idx="1344">
                  <c:v>5.66</c:v>
                </c:pt>
                <c:pt idx="1345">
                  <c:v>5.61</c:v>
                </c:pt>
                <c:pt idx="1346">
                  <c:v>5.6</c:v>
                </c:pt>
                <c:pt idx="1347">
                  <c:v>5.6</c:v>
                </c:pt>
                <c:pt idx="1348">
                  <c:v>5.6</c:v>
                </c:pt>
                <c:pt idx="1349">
                  <c:v>5.6</c:v>
                </c:pt>
                <c:pt idx="1350">
                  <c:v>5.62</c:v>
                </c:pt>
                <c:pt idx="1351">
                  <c:v>5.62</c:v>
                </c:pt>
                <c:pt idx="1352">
                  <c:v>5.65</c:v>
                </c:pt>
                <c:pt idx="1353">
                  <c:v>5.62</c:v>
                </c:pt>
                <c:pt idx="1354">
                  <c:v>5.63</c:v>
                </c:pt>
                <c:pt idx="1355">
                  <c:v>5.6</c:v>
                </c:pt>
                <c:pt idx="1356">
                  <c:v>5.63</c:v>
                </c:pt>
                <c:pt idx="1357">
                  <c:v>5.62</c:v>
                </c:pt>
                <c:pt idx="1358">
                  <c:v>5.62</c:v>
                </c:pt>
                <c:pt idx="1359">
                  <c:v>5.62</c:v>
                </c:pt>
                <c:pt idx="1360">
                  <c:v>5.59</c:v>
                </c:pt>
                <c:pt idx="1361">
                  <c:v>5.6</c:v>
                </c:pt>
                <c:pt idx="1362">
                  <c:v>5.57</c:v>
                </c:pt>
                <c:pt idx="1363">
                  <c:v>5.58</c:v>
                </c:pt>
                <c:pt idx="1364">
                  <c:v>5.58</c:v>
                </c:pt>
                <c:pt idx="1365">
                  <c:v>5.55</c:v>
                </c:pt>
                <c:pt idx="1366">
                  <c:v>5.55</c:v>
                </c:pt>
                <c:pt idx="1367">
                  <c:v>5.55</c:v>
                </c:pt>
                <c:pt idx="1368">
                  <c:v>5.55</c:v>
                </c:pt>
                <c:pt idx="1369">
                  <c:v>5.51</c:v>
                </c:pt>
                <c:pt idx="1370">
                  <c:v>5.51</c:v>
                </c:pt>
                <c:pt idx="1371">
                  <c:v>5.5</c:v>
                </c:pt>
                <c:pt idx="1372">
                  <c:v>5.49</c:v>
                </c:pt>
                <c:pt idx="1373">
                  <c:v>5.41</c:v>
                </c:pt>
                <c:pt idx="1374">
                  <c:v>5.33</c:v>
                </c:pt>
                <c:pt idx="1375">
                  <c:v>5.3</c:v>
                </c:pt>
                <c:pt idx="1376">
                  <c:v>5.29</c:v>
                </c:pt>
                <c:pt idx="1377">
                  <c:v>5.29</c:v>
                </c:pt>
                <c:pt idx="1378">
                  <c:v>5.2</c:v>
                </c:pt>
                <c:pt idx="1379">
                  <c:v>5.1100000000000003</c:v>
                </c:pt>
                <c:pt idx="1380">
                  <c:v>5.15</c:v>
                </c:pt>
                <c:pt idx="1381">
                  <c:v>5.14</c:v>
                </c:pt>
                <c:pt idx="1382">
                  <c:v>5.17</c:v>
                </c:pt>
                <c:pt idx="1383">
                  <c:v>5.2</c:v>
                </c:pt>
                <c:pt idx="1384">
                  <c:v>5.2</c:v>
                </c:pt>
                <c:pt idx="1385">
                  <c:v>5.19</c:v>
                </c:pt>
                <c:pt idx="1386">
                  <c:v>5.23</c:v>
                </c:pt>
                <c:pt idx="1387">
                  <c:v>5.25</c:v>
                </c:pt>
                <c:pt idx="1388">
                  <c:v>5.24</c:v>
                </c:pt>
                <c:pt idx="1389">
                  <c:v>5.25</c:v>
                </c:pt>
                <c:pt idx="1390">
                  <c:v>5.21</c:v>
                </c:pt>
                <c:pt idx="1391">
                  <c:v>5.21</c:v>
                </c:pt>
                <c:pt idx="1392">
                  <c:v>5.19</c:v>
                </c:pt>
                <c:pt idx="1393">
                  <c:v>5.21</c:v>
                </c:pt>
                <c:pt idx="1394">
                  <c:v>5.23</c:v>
                </c:pt>
                <c:pt idx="1395">
                  <c:v>5.26</c:v>
                </c:pt>
                <c:pt idx="1396">
                  <c:v>5.17</c:v>
                </c:pt>
                <c:pt idx="1397">
                  <c:v>5.18</c:v>
                </c:pt>
                <c:pt idx="1398">
                  <c:v>5.13</c:v>
                </c:pt>
                <c:pt idx="1399">
                  <c:v>5.1100000000000003</c:v>
                </c:pt>
                <c:pt idx="1400">
                  <c:v>5.0999999999999996</c:v>
                </c:pt>
                <c:pt idx="1401">
                  <c:v>5.09</c:v>
                </c:pt>
                <c:pt idx="1402">
                  <c:v>5.09</c:v>
                </c:pt>
                <c:pt idx="1403">
                  <c:v>5.09</c:v>
                </c:pt>
                <c:pt idx="1404">
                  <c:v>5.09</c:v>
                </c:pt>
                <c:pt idx="1405">
                  <c:v>5.09</c:v>
                </c:pt>
                <c:pt idx="1406">
                  <c:v>5.12</c:v>
                </c:pt>
                <c:pt idx="1407">
                  <c:v>5.18</c:v>
                </c:pt>
                <c:pt idx="1408">
                  <c:v>5.18</c:v>
                </c:pt>
                <c:pt idx="1409">
                  <c:v>5.19</c:v>
                </c:pt>
                <c:pt idx="1410">
                  <c:v>5.22</c:v>
                </c:pt>
                <c:pt idx="1411">
                  <c:v>5.21</c:v>
                </c:pt>
                <c:pt idx="1412">
                  <c:v>5.26</c:v>
                </c:pt>
                <c:pt idx="1413">
                  <c:v>5.23</c:v>
                </c:pt>
                <c:pt idx="1414">
                  <c:v>5.14</c:v>
                </c:pt>
                <c:pt idx="1415">
                  <c:v>5.14</c:v>
                </c:pt>
                <c:pt idx="1416">
                  <c:v>5.14</c:v>
                </c:pt>
                <c:pt idx="1417">
                  <c:v>5.15</c:v>
                </c:pt>
                <c:pt idx="1418">
                  <c:v>5.16</c:v>
                </c:pt>
                <c:pt idx="1419">
                  <c:v>5.22</c:v>
                </c:pt>
                <c:pt idx="1420">
                  <c:v>5.27</c:v>
                </c:pt>
                <c:pt idx="1421">
                  <c:v>5.25</c:v>
                </c:pt>
                <c:pt idx="1422">
                  <c:v>5.22</c:v>
                </c:pt>
                <c:pt idx="1423">
                  <c:v>5.25</c:v>
                </c:pt>
                <c:pt idx="1424">
                  <c:v>5.27</c:v>
                </c:pt>
                <c:pt idx="1425">
                  <c:v>5.31</c:v>
                </c:pt>
                <c:pt idx="1426">
                  <c:v>5.33</c:v>
                </c:pt>
                <c:pt idx="1427">
                  <c:v>5.39</c:v>
                </c:pt>
                <c:pt idx="1428">
                  <c:v>5.38</c:v>
                </c:pt>
                <c:pt idx="1429">
                  <c:v>5.41</c:v>
                </c:pt>
                <c:pt idx="1430">
                  <c:v>5.37</c:v>
                </c:pt>
                <c:pt idx="1431">
                  <c:v>5.38</c:v>
                </c:pt>
                <c:pt idx="1432">
                  <c:v>5.37</c:v>
                </c:pt>
                <c:pt idx="1433">
                  <c:v>5.36</c:v>
                </c:pt>
                <c:pt idx="1434">
                  <c:v>5.35</c:v>
                </c:pt>
                <c:pt idx="1435">
                  <c:v>5.33</c:v>
                </c:pt>
                <c:pt idx="1436">
                  <c:v>5.32</c:v>
                </c:pt>
                <c:pt idx="1437">
                  <c:v>5.3</c:v>
                </c:pt>
                <c:pt idx="1438">
                  <c:v>5.3</c:v>
                </c:pt>
                <c:pt idx="1439">
                  <c:v>5.3</c:v>
                </c:pt>
                <c:pt idx="1440">
                  <c:v>5.29</c:v>
                </c:pt>
                <c:pt idx="1441">
                  <c:v>5.24</c:v>
                </c:pt>
                <c:pt idx="1442">
                  <c:v>5.24</c:v>
                </c:pt>
                <c:pt idx="1443">
                  <c:v>5.22</c:v>
                </c:pt>
                <c:pt idx="1444">
                  <c:v>5.22</c:v>
                </c:pt>
                <c:pt idx="1445">
                  <c:v>5.22</c:v>
                </c:pt>
                <c:pt idx="1446">
                  <c:v>5.24</c:v>
                </c:pt>
                <c:pt idx="1447">
                  <c:v>5.33</c:v>
                </c:pt>
                <c:pt idx="1448">
                  <c:v>5.33</c:v>
                </c:pt>
                <c:pt idx="1449">
                  <c:v>5.35</c:v>
                </c:pt>
                <c:pt idx="1450">
                  <c:v>5.38</c:v>
                </c:pt>
                <c:pt idx="1451">
                  <c:v>5.38</c:v>
                </c:pt>
                <c:pt idx="1452">
                  <c:v>5.31</c:v>
                </c:pt>
                <c:pt idx="1453">
                  <c:v>5.29</c:v>
                </c:pt>
                <c:pt idx="1454">
                  <c:v>5.26</c:v>
                </c:pt>
                <c:pt idx="1455">
                  <c:v>5.24</c:v>
                </c:pt>
                <c:pt idx="1456">
                  <c:v>5.26</c:v>
                </c:pt>
                <c:pt idx="1457">
                  <c:v>5.28</c:v>
                </c:pt>
                <c:pt idx="1458">
                  <c:v>5.26</c:v>
                </c:pt>
                <c:pt idx="1459">
                  <c:v>5.29</c:v>
                </c:pt>
                <c:pt idx="1460">
                  <c:v>5.28</c:v>
                </c:pt>
                <c:pt idx="1461">
                  <c:v>5.24</c:v>
                </c:pt>
                <c:pt idx="1462">
                  <c:v>5.27</c:v>
                </c:pt>
                <c:pt idx="1463">
                  <c:v>5.28</c:v>
                </c:pt>
                <c:pt idx="1464">
                  <c:v>5.28</c:v>
                </c:pt>
                <c:pt idx="1465">
                  <c:v>5.3</c:v>
                </c:pt>
                <c:pt idx="1466">
                  <c:v>5.28</c:v>
                </c:pt>
                <c:pt idx="1467">
                  <c:v>5.28</c:v>
                </c:pt>
                <c:pt idx="1468">
                  <c:v>5.28</c:v>
                </c:pt>
                <c:pt idx="1469">
                  <c:v>5.25</c:v>
                </c:pt>
                <c:pt idx="1470">
                  <c:v>5.25</c:v>
                </c:pt>
                <c:pt idx="1471">
                  <c:v>5.25</c:v>
                </c:pt>
                <c:pt idx="1472">
                  <c:v>5.27</c:v>
                </c:pt>
                <c:pt idx="1473">
                  <c:v>5.28</c:v>
                </c:pt>
                <c:pt idx="1474">
                  <c:v>5.27</c:v>
                </c:pt>
                <c:pt idx="1475">
                  <c:v>5.26</c:v>
                </c:pt>
                <c:pt idx="1476">
                  <c:v>5.24</c:v>
                </c:pt>
                <c:pt idx="1477">
                  <c:v>5.27</c:v>
                </c:pt>
                <c:pt idx="1478">
                  <c:v>5.28</c:v>
                </c:pt>
                <c:pt idx="1479">
                  <c:v>5.28</c:v>
                </c:pt>
                <c:pt idx="1480">
                  <c:v>5.28</c:v>
                </c:pt>
                <c:pt idx="1481">
                  <c:v>5.28</c:v>
                </c:pt>
                <c:pt idx="1482">
                  <c:v>5.28</c:v>
                </c:pt>
                <c:pt idx="1483">
                  <c:v>5.24</c:v>
                </c:pt>
                <c:pt idx="1484">
                  <c:v>5.28</c:v>
                </c:pt>
                <c:pt idx="1485">
                  <c:v>5.28</c:v>
                </c:pt>
                <c:pt idx="1486">
                  <c:v>5.26</c:v>
                </c:pt>
                <c:pt idx="1487">
                  <c:v>5.26</c:v>
                </c:pt>
                <c:pt idx="1488">
                  <c:v>5.26</c:v>
                </c:pt>
                <c:pt idx="1489">
                  <c:v>5.28</c:v>
                </c:pt>
                <c:pt idx="1490">
                  <c:v>5.28</c:v>
                </c:pt>
                <c:pt idx="1491">
                  <c:v>5.28</c:v>
                </c:pt>
                <c:pt idx="1492">
                  <c:v>5.28</c:v>
                </c:pt>
                <c:pt idx="1493">
                  <c:v>5.28</c:v>
                </c:pt>
                <c:pt idx="1494">
                  <c:v>5.26</c:v>
                </c:pt>
                <c:pt idx="1495">
                  <c:v>5.25</c:v>
                </c:pt>
                <c:pt idx="1496">
                  <c:v>5.25</c:v>
                </c:pt>
                <c:pt idx="1497">
                  <c:v>5.26</c:v>
                </c:pt>
                <c:pt idx="1498">
                  <c:v>5.26</c:v>
                </c:pt>
                <c:pt idx="1499">
                  <c:v>5.25</c:v>
                </c:pt>
                <c:pt idx="1500">
                  <c:v>5.25</c:v>
                </c:pt>
                <c:pt idx="1501">
                  <c:v>5.24</c:v>
                </c:pt>
                <c:pt idx="1502">
                  <c:v>5.23</c:v>
                </c:pt>
                <c:pt idx="1503">
                  <c:v>5.23</c:v>
                </c:pt>
                <c:pt idx="1504">
                  <c:v>5.24</c:v>
                </c:pt>
                <c:pt idx="1505">
                  <c:v>5.25</c:v>
                </c:pt>
                <c:pt idx="1506">
                  <c:v>5.23</c:v>
                </c:pt>
                <c:pt idx="1507">
                  <c:v>5.23</c:v>
                </c:pt>
                <c:pt idx="1508">
                  <c:v>5.21</c:v>
                </c:pt>
                <c:pt idx="1509">
                  <c:v>5.2</c:v>
                </c:pt>
                <c:pt idx="1510">
                  <c:v>5.2</c:v>
                </c:pt>
                <c:pt idx="1511">
                  <c:v>5.22</c:v>
                </c:pt>
                <c:pt idx="1512">
                  <c:v>5.21</c:v>
                </c:pt>
                <c:pt idx="1513">
                  <c:v>5.13</c:v>
                </c:pt>
                <c:pt idx="1514">
                  <c:v>5.12</c:v>
                </c:pt>
                <c:pt idx="1515">
                  <c:v>5.09</c:v>
                </c:pt>
                <c:pt idx="1516">
                  <c:v>5.08</c:v>
                </c:pt>
                <c:pt idx="1517">
                  <c:v>5.07</c:v>
                </c:pt>
                <c:pt idx="1518">
                  <c:v>5.0599999999999996</c:v>
                </c:pt>
                <c:pt idx="1519">
                  <c:v>5.04</c:v>
                </c:pt>
                <c:pt idx="1520">
                  <c:v>5</c:v>
                </c:pt>
                <c:pt idx="1521">
                  <c:v>4.99</c:v>
                </c:pt>
                <c:pt idx="1522">
                  <c:v>4.99</c:v>
                </c:pt>
                <c:pt idx="1523">
                  <c:v>4.99</c:v>
                </c:pt>
                <c:pt idx="1524">
                  <c:v>5</c:v>
                </c:pt>
                <c:pt idx="1525">
                  <c:v>4.99</c:v>
                </c:pt>
                <c:pt idx="1526">
                  <c:v>4.97</c:v>
                </c:pt>
                <c:pt idx="1527">
                  <c:v>4.92</c:v>
                </c:pt>
                <c:pt idx="1528">
                  <c:v>4.92</c:v>
                </c:pt>
                <c:pt idx="1529">
                  <c:v>4.93</c:v>
                </c:pt>
                <c:pt idx="1530">
                  <c:v>4.9400000000000004</c:v>
                </c:pt>
                <c:pt idx="1531">
                  <c:v>4.93</c:v>
                </c:pt>
                <c:pt idx="1532">
                  <c:v>4.9000000000000004</c:v>
                </c:pt>
                <c:pt idx="1533">
                  <c:v>4.87</c:v>
                </c:pt>
                <c:pt idx="1534">
                  <c:v>4.9000000000000004</c:v>
                </c:pt>
                <c:pt idx="1535">
                  <c:v>4.91</c:v>
                </c:pt>
                <c:pt idx="1536">
                  <c:v>4.8899999999999997</c:v>
                </c:pt>
                <c:pt idx="1537">
                  <c:v>4.93</c:v>
                </c:pt>
                <c:pt idx="1538">
                  <c:v>4.9800000000000004</c:v>
                </c:pt>
                <c:pt idx="1539">
                  <c:v>5.04</c:v>
                </c:pt>
                <c:pt idx="1540">
                  <c:v>5.07</c:v>
                </c:pt>
                <c:pt idx="1541">
                  <c:v>5.0599999999999996</c:v>
                </c:pt>
                <c:pt idx="1542">
                  <c:v>5.07</c:v>
                </c:pt>
                <c:pt idx="1543">
                  <c:v>5.09</c:v>
                </c:pt>
                <c:pt idx="1544">
                  <c:v>5.0599999999999996</c:v>
                </c:pt>
                <c:pt idx="1545">
                  <c:v>5.07</c:v>
                </c:pt>
                <c:pt idx="1546">
                  <c:v>5.08</c:v>
                </c:pt>
                <c:pt idx="1547">
                  <c:v>5.0599999999999996</c:v>
                </c:pt>
                <c:pt idx="1548">
                  <c:v>5.09</c:v>
                </c:pt>
                <c:pt idx="1549">
                  <c:v>5.0999999999999996</c:v>
                </c:pt>
                <c:pt idx="1550">
                  <c:v>5.13</c:v>
                </c:pt>
                <c:pt idx="1551">
                  <c:v>5.13</c:v>
                </c:pt>
                <c:pt idx="1552">
                  <c:v>5.13</c:v>
                </c:pt>
                <c:pt idx="1553">
                  <c:v>5.16</c:v>
                </c:pt>
                <c:pt idx="1554">
                  <c:v>5.17</c:v>
                </c:pt>
                <c:pt idx="1555">
                  <c:v>5.16</c:v>
                </c:pt>
                <c:pt idx="1556">
                  <c:v>5.16</c:v>
                </c:pt>
                <c:pt idx="1557">
                  <c:v>5.19</c:v>
                </c:pt>
                <c:pt idx="1558">
                  <c:v>5.21</c:v>
                </c:pt>
                <c:pt idx="1559">
                  <c:v>5.21</c:v>
                </c:pt>
                <c:pt idx="1560">
                  <c:v>5.21</c:v>
                </c:pt>
                <c:pt idx="1561">
                  <c:v>5.21</c:v>
                </c:pt>
                <c:pt idx="1562">
                  <c:v>5.22</c:v>
                </c:pt>
                <c:pt idx="1563">
                  <c:v>5.22</c:v>
                </c:pt>
                <c:pt idx="1564">
                  <c:v>5.18</c:v>
                </c:pt>
                <c:pt idx="1565">
                  <c:v>5.18</c:v>
                </c:pt>
                <c:pt idx="1566">
                  <c:v>5.18</c:v>
                </c:pt>
                <c:pt idx="1567">
                  <c:v>5.2</c:v>
                </c:pt>
                <c:pt idx="1568">
                  <c:v>5.21</c:v>
                </c:pt>
                <c:pt idx="1569">
                  <c:v>5.21</c:v>
                </c:pt>
                <c:pt idx="1570">
                  <c:v>5.18</c:v>
                </c:pt>
                <c:pt idx="1571">
                  <c:v>5.16</c:v>
                </c:pt>
                <c:pt idx="1572">
                  <c:v>5.13</c:v>
                </c:pt>
                <c:pt idx="1573">
                  <c:v>5.1100000000000003</c:v>
                </c:pt>
                <c:pt idx="1574">
                  <c:v>5.0999999999999996</c:v>
                </c:pt>
                <c:pt idx="1575">
                  <c:v>5.09</c:v>
                </c:pt>
                <c:pt idx="1576">
                  <c:v>5.08</c:v>
                </c:pt>
                <c:pt idx="1577">
                  <c:v>5.04</c:v>
                </c:pt>
                <c:pt idx="1578">
                  <c:v>5.04</c:v>
                </c:pt>
                <c:pt idx="1579">
                  <c:v>5.03</c:v>
                </c:pt>
                <c:pt idx="1580">
                  <c:v>4.9800000000000004</c:v>
                </c:pt>
                <c:pt idx="1581">
                  <c:v>5</c:v>
                </c:pt>
                <c:pt idx="1582">
                  <c:v>5.01</c:v>
                </c:pt>
                <c:pt idx="1583">
                  <c:v>4.97</c:v>
                </c:pt>
                <c:pt idx="1584">
                  <c:v>4.9400000000000004</c:v>
                </c:pt>
                <c:pt idx="1585">
                  <c:v>4.96</c:v>
                </c:pt>
                <c:pt idx="1586">
                  <c:v>4.95</c:v>
                </c:pt>
                <c:pt idx="1587">
                  <c:v>4.97</c:v>
                </c:pt>
                <c:pt idx="1588">
                  <c:v>4.97</c:v>
                </c:pt>
                <c:pt idx="1589">
                  <c:v>5.01</c:v>
                </c:pt>
                <c:pt idx="1590">
                  <c:v>5.01</c:v>
                </c:pt>
                <c:pt idx="1591">
                  <c:v>5.01</c:v>
                </c:pt>
                <c:pt idx="1592">
                  <c:v>5.01</c:v>
                </c:pt>
                <c:pt idx="1593">
                  <c:v>5</c:v>
                </c:pt>
                <c:pt idx="1594">
                  <c:v>5</c:v>
                </c:pt>
                <c:pt idx="1595">
                  <c:v>5</c:v>
                </c:pt>
                <c:pt idx="1596">
                  <c:v>5</c:v>
                </c:pt>
                <c:pt idx="1597">
                  <c:v>5.01</c:v>
                </c:pt>
                <c:pt idx="1598">
                  <c:v>5.01</c:v>
                </c:pt>
                <c:pt idx="1599">
                  <c:v>5.01</c:v>
                </c:pt>
                <c:pt idx="1600">
                  <c:v>5.01</c:v>
                </c:pt>
                <c:pt idx="1601">
                  <c:v>4.97</c:v>
                </c:pt>
                <c:pt idx="1602">
                  <c:v>4.97</c:v>
                </c:pt>
                <c:pt idx="1603">
                  <c:v>4.97</c:v>
                </c:pt>
                <c:pt idx="1604">
                  <c:v>4.9800000000000004</c:v>
                </c:pt>
                <c:pt idx="1605">
                  <c:v>4.9800000000000004</c:v>
                </c:pt>
                <c:pt idx="1606">
                  <c:v>4.9800000000000004</c:v>
                </c:pt>
                <c:pt idx="1607">
                  <c:v>4.9800000000000004</c:v>
                </c:pt>
                <c:pt idx="1608">
                  <c:v>5.03</c:v>
                </c:pt>
                <c:pt idx="1609">
                  <c:v>5.03</c:v>
                </c:pt>
                <c:pt idx="1610">
                  <c:v>5.04</c:v>
                </c:pt>
                <c:pt idx="1611">
                  <c:v>5.01</c:v>
                </c:pt>
                <c:pt idx="1612">
                  <c:v>5.0199999999999996</c:v>
                </c:pt>
                <c:pt idx="1613">
                  <c:v>5.07</c:v>
                </c:pt>
                <c:pt idx="1614">
                  <c:v>4.99</c:v>
                </c:pt>
                <c:pt idx="1615">
                  <c:v>5.01</c:v>
                </c:pt>
                <c:pt idx="1616">
                  <c:v>4.95</c:v>
                </c:pt>
                <c:pt idx="1617">
                  <c:v>4.9400000000000004</c:v>
                </c:pt>
                <c:pt idx="1618">
                  <c:v>5.01</c:v>
                </c:pt>
                <c:pt idx="1619">
                  <c:v>5.0199999999999996</c:v>
                </c:pt>
                <c:pt idx="1620">
                  <c:v>5.0199999999999996</c:v>
                </c:pt>
                <c:pt idx="1621">
                  <c:v>4.99</c:v>
                </c:pt>
                <c:pt idx="1622">
                  <c:v>5</c:v>
                </c:pt>
                <c:pt idx="1623">
                  <c:v>5.04</c:v>
                </c:pt>
                <c:pt idx="1624">
                  <c:v>5.04</c:v>
                </c:pt>
                <c:pt idx="1625">
                  <c:v>5.05</c:v>
                </c:pt>
                <c:pt idx="1626">
                  <c:v>5.04</c:v>
                </c:pt>
                <c:pt idx="1627">
                  <c:v>5.05</c:v>
                </c:pt>
                <c:pt idx="1628">
                  <c:v>5.03</c:v>
                </c:pt>
                <c:pt idx="1629">
                  <c:v>5.05</c:v>
                </c:pt>
                <c:pt idx="1630">
                  <c:v>5.0199999999999996</c:v>
                </c:pt>
                <c:pt idx="1631">
                  <c:v>5.0199999999999996</c:v>
                </c:pt>
                <c:pt idx="1632">
                  <c:v>4.99</c:v>
                </c:pt>
                <c:pt idx="1633">
                  <c:v>4.96</c:v>
                </c:pt>
                <c:pt idx="1634">
                  <c:v>4.9800000000000004</c:v>
                </c:pt>
                <c:pt idx="1635">
                  <c:v>4.9800000000000004</c:v>
                </c:pt>
                <c:pt idx="1636">
                  <c:v>4.91</c:v>
                </c:pt>
                <c:pt idx="1637">
                  <c:v>4.88</c:v>
                </c:pt>
                <c:pt idx="1638">
                  <c:v>4.88</c:v>
                </c:pt>
                <c:pt idx="1639">
                  <c:v>4.9000000000000004</c:v>
                </c:pt>
                <c:pt idx="1640">
                  <c:v>4.9000000000000004</c:v>
                </c:pt>
                <c:pt idx="1641">
                  <c:v>4.91</c:v>
                </c:pt>
                <c:pt idx="1642">
                  <c:v>4.91</c:v>
                </c:pt>
                <c:pt idx="1643">
                  <c:v>4.91</c:v>
                </c:pt>
                <c:pt idx="1644">
                  <c:v>4.92</c:v>
                </c:pt>
                <c:pt idx="1645">
                  <c:v>4.91</c:v>
                </c:pt>
                <c:pt idx="1646">
                  <c:v>4.87</c:v>
                </c:pt>
                <c:pt idx="1647">
                  <c:v>4.8499999999999996</c:v>
                </c:pt>
                <c:pt idx="1648">
                  <c:v>4.8899999999999997</c:v>
                </c:pt>
                <c:pt idx="1649">
                  <c:v>4.8899999999999997</c:v>
                </c:pt>
                <c:pt idx="1650">
                  <c:v>4.8899999999999997</c:v>
                </c:pt>
                <c:pt idx="1651">
                  <c:v>4.8600000000000003</c:v>
                </c:pt>
                <c:pt idx="1652">
                  <c:v>4.8600000000000003</c:v>
                </c:pt>
                <c:pt idx="1653">
                  <c:v>4.83</c:v>
                </c:pt>
                <c:pt idx="1654">
                  <c:v>4.88</c:v>
                </c:pt>
                <c:pt idx="1655">
                  <c:v>4.91</c:v>
                </c:pt>
                <c:pt idx="1656">
                  <c:v>4.93</c:v>
                </c:pt>
                <c:pt idx="1657">
                  <c:v>4.96</c:v>
                </c:pt>
                <c:pt idx="1658">
                  <c:v>4.97</c:v>
                </c:pt>
                <c:pt idx="1659">
                  <c:v>4.9800000000000004</c:v>
                </c:pt>
                <c:pt idx="1660">
                  <c:v>4.9800000000000004</c:v>
                </c:pt>
                <c:pt idx="1661">
                  <c:v>4.99</c:v>
                </c:pt>
                <c:pt idx="1662">
                  <c:v>4.95</c:v>
                </c:pt>
                <c:pt idx="1663">
                  <c:v>4.96</c:v>
                </c:pt>
                <c:pt idx="1664">
                  <c:v>4.9800000000000004</c:v>
                </c:pt>
                <c:pt idx="1665">
                  <c:v>4.99</c:v>
                </c:pt>
                <c:pt idx="1666">
                  <c:v>4.99</c:v>
                </c:pt>
                <c:pt idx="1667">
                  <c:v>4.9800000000000004</c:v>
                </c:pt>
                <c:pt idx="1668">
                  <c:v>4.99</c:v>
                </c:pt>
                <c:pt idx="1669">
                  <c:v>4.99</c:v>
                </c:pt>
                <c:pt idx="1670">
                  <c:v>4.99</c:v>
                </c:pt>
                <c:pt idx="1671">
                  <c:v>4.9800000000000004</c:v>
                </c:pt>
                <c:pt idx="1672">
                  <c:v>4.9800000000000004</c:v>
                </c:pt>
                <c:pt idx="1673">
                  <c:v>4.96</c:v>
                </c:pt>
                <c:pt idx="1674">
                  <c:v>4.96</c:v>
                </c:pt>
                <c:pt idx="1675">
                  <c:v>4.96</c:v>
                </c:pt>
                <c:pt idx="1676">
                  <c:v>4.95</c:v>
                </c:pt>
                <c:pt idx="1677">
                  <c:v>4.92</c:v>
                </c:pt>
                <c:pt idx="1678">
                  <c:v>4.9000000000000004</c:v>
                </c:pt>
                <c:pt idx="1679">
                  <c:v>4.87</c:v>
                </c:pt>
                <c:pt idx="1680">
                  <c:v>4.87</c:v>
                </c:pt>
                <c:pt idx="1681">
                  <c:v>4.8499999999999996</c:v>
                </c:pt>
                <c:pt idx="1682">
                  <c:v>4.83</c:v>
                </c:pt>
                <c:pt idx="1683">
                  <c:v>4.84</c:v>
                </c:pt>
                <c:pt idx="1684">
                  <c:v>4.83</c:v>
                </c:pt>
                <c:pt idx="1685">
                  <c:v>4.84</c:v>
                </c:pt>
                <c:pt idx="1686">
                  <c:v>4.84</c:v>
                </c:pt>
                <c:pt idx="1687">
                  <c:v>4.82</c:v>
                </c:pt>
                <c:pt idx="1688">
                  <c:v>4.84</c:v>
                </c:pt>
                <c:pt idx="1689">
                  <c:v>4.84</c:v>
                </c:pt>
                <c:pt idx="1690">
                  <c:v>4.84</c:v>
                </c:pt>
                <c:pt idx="1691">
                  <c:v>4.82</c:v>
                </c:pt>
                <c:pt idx="1692">
                  <c:v>4.8099999999999996</c:v>
                </c:pt>
                <c:pt idx="1693">
                  <c:v>4.7699999999999996</c:v>
                </c:pt>
                <c:pt idx="1694">
                  <c:v>4.7699999999999996</c:v>
                </c:pt>
                <c:pt idx="1695">
                  <c:v>4.7699999999999996</c:v>
                </c:pt>
                <c:pt idx="1696">
                  <c:v>4.75</c:v>
                </c:pt>
                <c:pt idx="1697">
                  <c:v>4.7699999999999996</c:v>
                </c:pt>
                <c:pt idx="1698">
                  <c:v>4.7699999999999996</c:v>
                </c:pt>
                <c:pt idx="1699">
                  <c:v>4.75</c:v>
                </c:pt>
                <c:pt idx="1700">
                  <c:v>4.7</c:v>
                </c:pt>
                <c:pt idx="1701">
                  <c:v>4.68</c:v>
                </c:pt>
                <c:pt idx="1702">
                  <c:v>4.6500000000000004</c:v>
                </c:pt>
                <c:pt idx="1703">
                  <c:v>4.66</c:v>
                </c:pt>
                <c:pt idx="1704">
                  <c:v>4.6399999999999997</c:v>
                </c:pt>
                <c:pt idx="1705">
                  <c:v>4.6399999999999997</c:v>
                </c:pt>
                <c:pt idx="1706">
                  <c:v>4.6399999999999997</c:v>
                </c:pt>
                <c:pt idx="1707">
                  <c:v>4.6100000000000003</c:v>
                </c:pt>
                <c:pt idx="1708">
                  <c:v>4.66</c:v>
                </c:pt>
                <c:pt idx="1709">
                  <c:v>4.6100000000000003</c:v>
                </c:pt>
                <c:pt idx="1710">
                  <c:v>4.66</c:v>
                </c:pt>
                <c:pt idx="1711">
                  <c:v>4.57</c:v>
                </c:pt>
                <c:pt idx="1712">
                  <c:v>4.62</c:v>
                </c:pt>
                <c:pt idx="1713">
                  <c:v>4.6100000000000003</c:v>
                </c:pt>
                <c:pt idx="1714">
                  <c:v>4.63</c:v>
                </c:pt>
                <c:pt idx="1715">
                  <c:v>4.5199999999999996</c:v>
                </c:pt>
                <c:pt idx="1716">
                  <c:v>4.6399999999999997</c:v>
                </c:pt>
                <c:pt idx="1717">
                  <c:v>4.66</c:v>
                </c:pt>
                <c:pt idx="1718">
                  <c:v>4.6500000000000004</c:v>
                </c:pt>
                <c:pt idx="1719">
                  <c:v>4.6399999999999997</c:v>
                </c:pt>
                <c:pt idx="1720">
                  <c:v>4.55</c:v>
                </c:pt>
                <c:pt idx="1721">
                  <c:v>4.54</c:v>
                </c:pt>
                <c:pt idx="1722">
                  <c:v>4.37</c:v>
                </c:pt>
                <c:pt idx="1723">
                  <c:v>4.33</c:v>
                </c:pt>
                <c:pt idx="1724">
                  <c:v>4.26</c:v>
                </c:pt>
                <c:pt idx="1725">
                  <c:v>4.29</c:v>
                </c:pt>
                <c:pt idx="1726">
                  <c:v>4.24</c:v>
                </c:pt>
                <c:pt idx="1727">
                  <c:v>4.21</c:v>
                </c:pt>
                <c:pt idx="1728">
                  <c:v>4.21</c:v>
                </c:pt>
                <c:pt idx="1729">
                  <c:v>4.28</c:v>
                </c:pt>
                <c:pt idx="1730">
                  <c:v>4.24</c:v>
                </c:pt>
                <c:pt idx="1731">
                  <c:v>4.26</c:v>
                </c:pt>
                <c:pt idx="1732">
                  <c:v>4.29</c:v>
                </c:pt>
                <c:pt idx="1733">
                  <c:v>4.34</c:v>
                </c:pt>
                <c:pt idx="1734">
                  <c:v>4.3499999999999996</c:v>
                </c:pt>
                <c:pt idx="1735">
                  <c:v>4.3</c:v>
                </c:pt>
                <c:pt idx="1736">
                  <c:v>4.25</c:v>
                </c:pt>
                <c:pt idx="1737">
                  <c:v>4.2300000000000004</c:v>
                </c:pt>
                <c:pt idx="1738">
                  <c:v>4.24</c:v>
                </c:pt>
                <c:pt idx="1739">
                  <c:v>4.2300000000000004</c:v>
                </c:pt>
                <c:pt idx="1740">
                  <c:v>4.2699999999999996</c:v>
                </c:pt>
                <c:pt idx="1741">
                  <c:v>4.37</c:v>
                </c:pt>
                <c:pt idx="1742">
                  <c:v>4.38</c:v>
                </c:pt>
                <c:pt idx="1743">
                  <c:v>4.57</c:v>
                </c:pt>
                <c:pt idx="1744">
                  <c:v>4.5999999999999996</c:v>
                </c:pt>
                <c:pt idx="1745">
                  <c:v>4.58</c:v>
                </c:pt>
                <c:pt idx="1746">
                  <c:v>4.58</c:v>
                </c:pt>
                <c:pt idx="1747">
                  <c:v>4.63</c:v>
                </c:pt>
                <c:pt idx="1748">
                  <c:v>4.7300000000000004</c:v>
                </c:pt>
                <c:pt idx="1749">
                  <c:v>4.67</c:v>
                </c:pt>
                <c:pt idx="1750">
                  <c:v>4.62</c:v>
                </c:pt>
                <c:pt idx="1751">
                  <c:v>4.62</c:v>
                </c:pt>
                <c:pt idx="1752">
                  <c:v>4.62</c:v>
                </c:pt>
                <c:pt idx="1753">
                  <c:v>4.62</c:v>
                </c:pt>
                <c:pt idx="1754">
                  <c:v>4.67</c:v>
                </c:pt>
                <c:pt idx="1755">
                  <c:v>4.66</c:v>
                </c:pt>
                <c:pt idx="1756">
                  <c:v>4.6500000000000004</c:v>
                </c:pt>
                <c:pt idx="1757">
                  <c:v>4.7</c:v>
                </c:pt>
                <c:pt idx="1758">
                  <c:v>4.72</c:v>
                </c:pt>
                <c:pt idx="1759">
                  <c:v>4.78</c:v>
                </c:pt>
                <c:pt idx="1760">
                  <c:v>4.8099999999999996</c:v>
                </c:pt>
                <c:pt idx="1761">
                  <c:v>4.8600000000000003</c:v>
                </c:pt>
                <c:pt idx="1762">
                  <c:v>4.83</c:v>
                </c:pt>
                <c:pt idx="1763">
                  <c:v>4.8499999999999996</c:v>
                </c:pt>
                <c:pt idx="1764">
                  <c:v>4.8600000000000003</c:v>
                </c:pt>
                <c:pt idx="1765">
                  <c:v>4.9000000000000004</c:v>
                </c:pt>
                <c:pt idx="1766">
                  <c:v>4.9000000000000004</c:v>
                </c:pt>
                <c:pt idx="1767">
                  <c:v>4.79</c:v>
                </c:pt>
                <c:pt idx="1768">
                  <c:v>4.74</c:v>
                </c:pt>
                <c:pt idx="1769">
                  <c:v>4.71</c:v>
                </c:pt>
                <c:pt idx="1770">
                  <c:v>4.58</c:v>
                </c:pt>
                <c:pt idx="1771">
                  <c:v>4.47</c:v>
                </c:pt>
                <c:pt idx="1772">
                  <c:v>4.57</c:v>
                </c:pt>
                <c:pt idx="1773">
                  <c:v>4.62</c:v>
                </c:pt>
                <c:pt idx="1774">
                  <c:v>4.58</c:v>
                </c:pt>
                <c:pt idx="1775">
                  <c:v>4.54</c:v>
                </c:pt>
                <c:pt idx="1776">
                  <c:v>4.5199999999999996</c:v>
                </c:pt>
                <c:pt idx="1777">
                  <c:v>4.46</c:v>
                </c:pt>
                <c:pt idx="1778">
                  <c:v>4.43</c:v>
                </c:pt>
                <c:pt idx="1779">
                  <c:v>4.43</c:v>
                </c:pt>
                <c:pt idx="1780">
                  <c:v>4.41</c:v>
                </c:pt>
                <c:pt idx="1781">
                  <c:v>4.45</c:v>
                </c:pt>
                <c:pt idx="1782">
                  <c:v>4.45</c:v>
                </c:pt>
                <c:pt idx="1783">
                  <c:v>4.45</c:v>
                </c:pt>
                <c:pt idx="1784">
                  <c:v>4.5199999999999996</c:v>
                </c:pt>
                <c:pt idx="1785">
                  <c:v>4.47</c:v>
                </c:pt>
                <c:pt idx="1786">
                  <c:v>4.4400000000000004</c:v>
                </c:pt>
                <c:pt idx="1787">
                  <c:v>4.4400000000000004</c:v>
                </c:pt>
                <c:pt idx="1788">
                  <c:v>4.5199999999999996</c:v>
                </c:pt>
                <c:pt idx="1789">
                  <c:v>4.51</c:v>
                </c:pt>
                <c:pt idx="1790">
                  <c:v>4.5199999999999996</c:v>
                </c:pt>
                <c:pt idx="1791">
                  <c:v>4.5</c:v>
                </c:pt>
                <c:pt idx="1792">
                  <c:v>4.5</c:v>
                </c:pt>
                <c:pt idx="1793">
                  <c:v>4.4800000000000004</c:v>
                </c:pt>
                <c:pt idx="1794">
                  <c:v>4.47</c:v>
                </c:pt>
                <c:pt idx="1795">
                  <c:v>4.43</c:v>
                </c:pt>
                <c:pt idx="1796">
                  <c:v>4.38</c:v>
                </c:pt>
                <c:pt idx="1797">
                  <c:v>4.38</c:v>
                </c:pt>
                <c:pt idx="1798">
                  <c:v>4.38</c:v>
                </c:pt>
                <c:pt idx="1799">
                  <c:v>4.3899999999999997</c:v>
                </c:pt>
                <c:pt idx="1800">
                  <c:v>4.38</c:v>
                </c:pt>
                <c:pt idx="1801">
                  <c:v>4.3600000000000003</c:v>
                </c:pt>
                <c:pt idx="1802">
                  <c:v>4.37</c:v>
                </c:pt>
                <c:pt idx="1803">
                  <c:v>4.38</c:v>
                </c:pt>
                <c:pt idx="1804">
                  <c:v>4.3600000000000003</c:v>
                </c:pt>
                <c:pt idx="1805">
                  <c:v>4.38</c:v>
                </c:pt>
                <c:pt idx="1806">
                  <c:v>4.3899999999999997</c:v>
                </c:pt>
                <c:pt idx="1807">
                  <c:v>4.41</c:v>
                </c:pt>
                <c:pt idx="1808">
                  <c:v>4.43</c:v>
                </c:pt>
                <c:pt idx="1809">
                  <c:v>4.43</c:v>
                </c:pt>
                <c:pt idx="1810">
                  <c:v>4.4000000000000004</c:v>
                </c:pt>
                <c:pt idx="1811">
                  <c:v>4.38</c:v>
                </c:pt>
                <c:pt idx="1812">
                  <c:v>4.3600000000000003</c:v>
                </c:pt>
                <c:pt idx="1813">
                  <c:v>4.33</c:v>
                </c:pt>
                <c:pt idx="1814">
                  <c:v>4.32</c:v>
                </c:pt>
                <c:pt idx="1815">
                  <c:v>4.32</c:v>
                </c:pt>
                <c:pt idx="1816">
                  <c:v>4.34</c:v>
                </c:pt>
                <c:pt idx="1817">
                  <c:v>4.3600000000000003</c:v>
                </c:pt>
                <c:pt idx="1818">
                  <c:v>4.34</c:v>
                </c:pt>
                <c:pt idx="1819">
                  <c:v>4.3499999999999996</c:v>
                </c:pt>
                <c:pt idx="1820">
                  <c:v>4.3600000000000003</c:v>
                </c:pt>
                <c:pt idx="1821">
                  <c:v>4.37</c:v>
                </c:pt>
                <c:pt idx="1822">
                  <c:v>4.37</c:v>
                </c:pt>
                <c:pt idx="1823">
                  <c:v>4.37</c:v>
                </c:pt>
                <c:pt idx="1824">
                  <c:v>4.3600000000000003</c:v>
                </c:pt>
                <c:pt idx="1825">
                  <c:v>4.33</c:v>
                </c:pt>
                <c:pt idx="1826">
                  <c:v>4.33</c:v>
                </c:pt>
                <c:pt idx="1827">
                  <c:v>4.33</c:v>
                </c:pt>
                <c:pt idx="1828">
                  <c:v>4.33</c:v>
                </c:pt>
                <c:pt idx="1829">
                  <c:v>4.3499999999999996</c:v>
                </c:pt>
                <c:pt idx="1830">
                  <c:v>4.0199999999999996</c:v>
                </c:pt>
                <c:pt idx="1831">
                  <c:v>4.29</c:v>
                </c:pt>
                <c:pt idx="1832">
                  <c:v>4.26</c:v>
                </c:pt>
                <c:pt idx="1833">
                  <c:v>4.2699999999999996</c:v>
                </c:pt>
                <c:pt idx="1834">
                  <c:v>4.25</c:v>
                </c:pt>
                <c:pt idx="1835">
                  <c:v>4.2300000000000004</c:v>
                </c:pt>
                <c:pt idx="1836">
                  <c:v>4.2</c:v>
                </c:pt>
                <c:pt idx="1837">
                  <c:v>4.2</c:v>
                </c:pt>
                <c:pt idx="1838">
                  <c:v>4.2</c:v>
                </c:pt>
                <c:pt idx="1839">
                  <c:v>4.18</c:v>
                </c:pt>
                <c:pt idx="1840">
                  <c:v>4.0999999999999996</c:v>
                </c:pt>
                <c:pt idx="1841">
                  <c:v>4.1500000000000004</c:v>
                </c:pt>
                <c:pt idx="1842">
                  <c:v>4.1399999999999997</c:v>
                </c:pt>
                <c:pt idx="1843">
                  <c:v>4.13</c:v>
                </c:pt>
                <c:pt idx="1844">
                  <c:v>4.1399999999999997</c:v>
                </c:pt>
                <c:pt idx="1845">
                  <c:v>4.1500000000000004</c:v>
                </c:pt>
                <c:pt idx="1846">
                  <c:v>4.1100000000000003</c:v>
                </c:pt>
                <c:pt idx="1847">
                  <c:v>4.16</c:v>
                </c:pt>
                <c:pt idx="1848">
                  <c:v>4.1500000000000004</c:v>
                </c:pt>
                <c:pt idx="1849">
                  <c:v>4.1399999999999997</c:v>
                </c:pt>
                <c:pt idx="1850">
                  <c:v>4.12</c:v>
                </c:pt>
                <c:pt idx="1851">
                  <c:v>4.1399999999999997</c:v>
                </c:pt>
                <c:pt idx="1852">
                  <c:v>4.18</c:v>
                </c:pt>
                <c:pt idx="1853">
                  <c:v>4.26</c:v>
                </c:pt>
                <c:pt idx="1854">
                  <c:v>4.2699999999999996</c:v>
                </c:pt>
                <c:pt idx="1855">
                  <c:v>4.2699999999999996</c:v>
                </c:pt>
                <c:pt idx="1856">
                  <c:v>4.25</c:v>
                </c:pt>
                <c:pt idx="1857">
                  <c:v>4.2300000000000004</c:v>
                </c:pt>
                <c:pt idx="1858">
                  <c:v>4.2300000000000004</c:v>
                </c:pt>
                <c:pt idx="1859">
                  <c:v>4.21</c:v>
                </c:pt>
                <c:pt idx="1860">
                  <c:v>4.1900000000000004</c:v>
                </c:pt>
                <c:pt idx="1861">
                  <c:v>4.1900000000000004</c:v>
                </c:pt>
                <c:pt idx="1862">
                  <c:v>4.2</c:v>
                </c:pt>
                <c:pt idx="1863">
                  <c:v>4.2</c:v>
                </c:pt>
                <c:pt idx="1864">
                  <c:v>4.2</c:v>
                </c:pt>
                <c:pt idx="1865">
                  <c:v>4.2</c:v>
                </c:pt>
                <c:pt idx="1866">
                  <c:v>4.2</c:v>
                </c:pt>
                <c:pt idx="1867">
                  <c:v>4.2</c:v>
                </c:pt>
                <c:pt idx="1868">
                  <c:v>4.2</c:v>
                </c:pt>
                <c:pt idx="1869">
                  <c:v>4.22</c:v>
                </c:pt>
                <c:pt idx="1870">
                  <c:v>4.26</c:v>
                </c:pt>
                <c:pt idx="1871">
                  <c:v>4.28</c:v>
                </c:pt>
                <c:pt idx="1872">
                  <c:v>4.26</c:v>
                </c:pt>
                <c:pt idx="1873">
                  <c:v>4.37</c:v>
                </c:pt>
                <c:pt idx="1874">
                  <c:v>4.33</c:v>
                </c:pt>
                <c:pt idx="1875">
                  <c:v>4.3</c:v>
                </c:pt>
                <c:pt idx="1876">
                  <c:v>4.34</c:v>
                </c:pt>
                <c:pt idx="1877">
                  <c:v>4.29</c:v>
                </c:pt>
                <c:pt idx="1878">
                  <c:v>4.3</c:v>
                </c:pt>
                <c:pt idx="1879">
                  <c:v>4.34</c:v>
                </c:pt>
                <c:pt idx="1880">
                  <c:v>4.3600000000000003</c:v>
                </c:pt>
                <c:pt idx="1881">
                  <c:v>4.3899999999999997</c:v>
                </c:pt>
                <c:pt idx="1882">
                  <c:v>4.3600000000000003</c:v>
                </c:pt>
                <c:pt idx="1883">
                  <c:v>4.38</c:v>
                </c:pt>
                <c:pt idx="1884">
                  <c:v>4.3600000000000003</c:v>
                </c:pt>
                <c:pt idx="1885">
                  <c:v>4.3600000000000003</c:v>
                </c:pt>
                <c:pt idx="1886">
                  <c:v>4.37</c:v>
                </c:pt>
                <c:pt idx="1887">
                  <c:v>4.4000000000000004</c:v>
                </c:pt>
                <c:pt idx="1888">
                  <c:v>4.4000000000000004</c:v>
                </c:pt>
                <c:pt idx="1889">
                  <c:v>4.45</c:v>
                </c:pt>
                <c:pt idx="1890">
                  <c:v>4.4400000000000004</c:v>
                </c:pt>
                <c:pt idx="1891">
                  <c:v>4.47</c:v>
                </c:pt>
                <c:pt idx="1892">
                  <c:v>4.5</c:v>
                </c:pt>
                <c:pt idx="1893">
                  <c:v>4.5</c:v>
                </c:pt>
                <c:pt idx="1894">
                  <c:v>4.5199999999999996</c:v>
                </c:pt>
                <c:pt idx="1895">
                  <c:v>4.5199999999999996</c:v>
                </c:pt>
                <c:pt idx="1896">
                  <c:v>4.47</c:v>
                </c:pt>
                <c:pt idx="1897">
                  <c:v>4.49</c:v>
                </c:pt>
                <c:pt idx="1898">
                  <c:v>4.5599999999999996</c:v>
                </c:pt>
                <c:pt idx="1899">
                  <c:v>4.46</c:v>
                </c:pt>
                <c:pt idx="1900">
                  <c:v>4.55</c:v>
                </c:pt>
                <c:pt idx="1901">
                  <c:v>4.54</c:v>
                </c:pt>
                <c:pt idx="1902">
                  <c:v>4.53</c:v>
                </c:pt>
                <c:pt idx="1903">
                  <c:v>4.55</c:v>
                </c:pt>
                <c:pt idx="1904">
                  <c:v>4.5199999999999996</c:v>
                </c:pt>
                <c:pt idx="1905">
                  <c:v>4.5</c:v>
                </c:pt>
                <c:pt idx="1906">
                  <c:v>4.45</c:v>
                </c:pt>
                <c:pt idx="1907">
                  <c:v>4.46</c:v>
                </c:pt>
                <c:pt idx="1908">
                  <c:v>4.46</c:v>
                </c:pt>
                <c:pt idx="1909">
                  <c:v>4.46</c:v>
                </c:pt>
                <c:pt idx="1910">
                  <c:v>4.45</c:v>
                </c:pt>
                <c:pt idx="1911">
                  <c:v>4.45</c:v>
                </c:pt>
                <c:pt idx="1912">
                  <c:v>4.45</c:v>
                </c:pt>
                <c:pt idx="1913">
                  <c:v>4.45</c:v>
                </c:pt>
                <c:pt idx="1914">
                  <c:v>4.45</c:v>
                </c:pt>
                <c:pt idx="1915">
                  <c:v>4.5</c:v>
                </c:pt>
                <c:pt idx="1916">
                  <c:v>4.53</c:v>
                </c:pt>
                <c:pt idx="1917">
                  <c:v>4.5199999999999996</c:v>
                </c:pt>
                <c:pt idx="1918">
                  <c:v>4.55</c:v>
                </c:pt>
                <c:pt idx="1919">
                  <c:v>4.57</c:v>
                </c:pt>
                <c:pt idx="1920">
                  <c:v>4.63</c:v>
                </c:pt>
                <c:pt idx="1921">
                  <c:v>4.59</c:v>
                </c:pt>
                <c:pt idx="1922">
                  <c:v>4.59</c:v>
                </c:pt>
                <c:pt idx="1923">
                  <c:v>4.5599999999999996</c:v>
                </c:pt>
                <c:pt idx="1924">
                  <c:v>4.57</c:v>
                </c:pt>
                <c:pt idx="1925">
                  <c:v>4.59</c:v>
                </c:pt>
                <c:pt idx="1926">
                  <c:v>4.57</c:v>
                </c:pt>
                <c:pt idx="1927">
                  <c:v>4.57</c:v>
                </c:pt>
                <c:pt idx="1928">
                  <c:v>4.5599999999999996</c:v>
                </c:pt>
                <c:pt idx="1929">
                  <c:v>4.57</c:v>
                </c:pt>
                <c:pt idx="1930">
                  <c:v>4.55</c:v>
                </c:pt>
                <c:pt idx="1931">
                  <c:v>4.5599999999999996</c:v>
                </c:pt>
                <c:pt idx="1932">
                  <c:v>4.5599999999999996</c:v>
                </c:pt>
                <c:pt idx="1933">
                  <c:v>4.5599999999999996</c:v>
                </c:pt>
                <c:pt idx="1934">
                  <c:v>4.5599999999999996</c:v>
                </c:pt>
                <c:pt idx="1935">
                  <c:v>4.5999999999999996</c:v>
                </c:pt>
                <c:pt idx="1936">
                  <c:v>4.6100000000000003</c:v>
                </c:pt>
                <c:pt idx="1937">
                  <c:v>4.5999999999999996</c:v>
                </c:pt>
                <c:pt idx="1938">
                  <c:v>4.6100000000000003</c:v>
                </c:pt>
                <c:pt idx="1939">
                  <c:v>4.5999999999999996</c:v>
                </c:pt>
                <c:pt idx="1940">
                  <c:v>4.5599999999999996</c:v>
                </c:pt>
                <c:pt idx="1941">
                  <c:v>4.6500000000000004</c:v>
                </c:pt>
                <c:pt idx="1942">
                  <c:v>4.5999999999999996</c:v>
                </c:pt>
                <c:pt idx="1943">
                  <c:v>4.5999999999999996</c:v>
                </c:pt>
                <c:pt idx="1944">
                  <c:v>4.63</c:v>
                </c:pt>
                <c:pt idx="1945">
                  <c:v>4.7</c:v>
                </c:pt>
                <c:pt idx="1946">
                  <c:v>4.7300000000000004</c:v>
                </c:pt>
                <c:pt idx="1947">
                  <c:v>4.71</c:v>
                </c:pt>
                <c:pt idx="1948">
                  <c:v>4.68</c:v>
                </c:pt>
                <c:pt idx="1949">
                  <c:v>4.6900000000000004</c:v>
                </c:pt>
                <c:pt idx="1950">
                  <c:v>4.71</c:v>
                </c:pt>
                <c:pt idx="1951">
                  <c:v>4.74</c:v>
                </c:pt>
                <c:pt idx="1952">
                  <c:v>4.7300000000000004</c:v>
                </c:pt>
                <c:pt idx="1953">
                  <c:v>4.6900000000000004</c:v>
                </c:pt>
                <c:pt idx="1954">
                  <c:v>4.6900000000000004</c:v>
                </c:pt>
                <c:pt idx="1955">
                  <c:v>4.6900000000000004</c:v>
                </c:pt>
                <c:pt idx="1956">
                  <c:v>4.68</c:v>
                </c:pt>
                <c:pt idx="1957">
                  <c:v>4.6100000000000003</c:v>
                </c:pt>
                <c:pt idx="1958">
                  <c:v>4.67</c:v>
                </c:pt>
                <c:pt idx="1959">
                  <c:v>4.67</c:v>
                </c:pt>
                <c:pt idx="1960">
                  <c:v>4.5999999999999996</c:v>
                </c:pt>
                <c:pt idx="1961">
                  <c:v>4.6100000000000003</c:v>
                </c:pt>
                <c:pt idx="1962">
                  <c:v>4.5199999999999996</c:v>
                </c:pt>
                <c:pt idx="1963">
                  <c:v>4.54</c:v>
                </c:pt>
                <c:pt idx="1964">
                  <c:v>4.54</c:v>
                </c:pt>
                <c:pt idx="1965">
                  <c:v>4.51</c:v>
                </c:pt>
                <c:pt idx="1966">
                  <c:v>4.47</c:v>
                </c:pt>
                <c:pt idx="1967">
                  <c:v>4.47</c:v>
                </c:pt>
                <c:pt idx="1968">
                  <c:v>4.53</c:v>
                </c:pt>
                <c:pt idx="1969">
                  <c:v>4.53</c:v>
                </c:pt>
                <c:pt idx="1970">
                  <c:v>4.54</c:v>
                </c:pt>
                <c:pt idx="1971">
                  <c:v>4.51</c:v>
                </c:pt>
                <c:pt idx="1972">
                  <c:v>4.5199999999999996</c:v>
                </c:pt>
                <c:pt idx="1973">
                  <c:v>4.4800000000000004</c:v>
                </c:pt>
                <c:pt idx="1974">
                  <c:v>4.51</c:v>
                </c:pt>
                <c:pt idx="1975">
                  <c:v>4.53</c:v>
                </c:pt>
                <c:pt idx="1976">
                  <c:v>4.51</c:v>
                </c:pt>
                <c:pt idx="1977">
                  <c:v>4.54</c:v>
                </c:pt>
                <c:pt idx="1978">
                  <c:v>4.49</c:v>
                </c:pt>
                <c:pt idx="1979">
                  <c:v>4.51</c:v>
                </c:pt>
                <c:pt idx="1980">
                  <c:v>4.51</c:v>
                </c:pt>
                <c:pt idx="1981">
                  <c:v>4.57</c:v>
                </c:pt>
                <c:pt idx="1982">
                  <c:v>4.5999999999999996</c:v>
                </c:pt>
                <c:pt idx="1983">
                  <c:v>4.53</c:v>
                </c:pt>
                <c:pt idx="1984">
                  <c:v>4.53</c:v>
                </c:pt>
                <c:pt idx="1985">
                  <c:v>4.54</c:v>
                </c:pt>
                <c:pt idx="1986">
                  <c:v>4.53</c:v>
                </c:pt>
                <c:pt idx="1987">
                  <c:v>4.54</c:v>
                </c:pt>
                <c:pt idx="1988">
                  <c:v>4.51</c:v>
                </c:pt>
                <c:pt idx="1989">
                  <c:v>4.4800000000000004</c:v>
                </c:pt>
                <c:pt idx="1990">
                  <c:v>4.49</c:v>
                </c:pt>
                <c:pt idx="1991">
                  <c:v>4.5199999999999996</c:v>
                </c:pt>
                <c:pt idx="1992">
                  <c:v>4.51</c:v>
                </c:pt>
                <c:pt idx="1993">
                  <c:v>4.4800000000000004</c:v>
                </c:pt>
                <c:pt idx="1994">
                  <c:v>4.49</c:v>
                </c:pt>
                <c:pt idx="1995">
                  <c:v>4.51</c:v>
                </c:pt>
                <c:pt idx="1996">
                  <c:v>4.5</c:v>
                </c:pt>
                <c:pt idx="1997">
                  <c:v>4.5</c:v>
                </c:pt>
                <c:pt idx="1998">
                  <c:v>4.4800000000000004</c:v>
                </c:pt>
                <c:pt idx="1999">
                  <c:v>4.47</c:v>
                </c:pt>
                <c:pt idx="2000">
                  <c:v>4.4800000000000004</c:v>
                </c:pt>
                <c:pt idx="2001">
                  <c:v>4.53</c:v>
                </c:pt>
                <c:pt idx="2002">
                  <c:v>4.54</c:v>
                </c:pt>
                <c:pt idx="2003">
                  <c:v>4.53</c:v>
                </c:pt>
                <c:pt idx="2004">
                  <c:v>4.54</c:v>
                </c:pt>
                <c:pt idx="2005">
                  <c:v>4.67</c:v>
                </c:pt>
                <c:pt idx="2006">
                  <c:v>4.67</c:v>
                </c:pt>
                <c:pt idx="2007">
                  <c:v>4.6399999999999997</c:v>
                </c:pt>
                <c:pt idx="2008">
                  <c:v>4.6100000000000003</c:v>
                </c:pt>
                <c:pt idx="2009">
                  <c:v>4.6399999999999997</c:v>
                </c:pt>
                <c:pt idx="2010">
                  <c:v>4.66</c:v>
                </c:pt>
                <c:pt idx="2011">
                  <c:v>4.6900000000000004</c:v>
                </c:pt>
                <c:pt idx="2012">
                  <c:v>4.6900000000000004</c:v>
                </c:pt>
                <c:pt idx="2013">
                  <c:v>4.6900000000000004</c:v>
                </c:pt>
                <c:pt idx="2014">
                  <c:v>4.6500000000000004</c:v>
                </c:pt>
                <c:pt idx="2015">
                  <c:v>4.6399999999999997</c:v>
                </c:pt>
                <c:pt idx="2016">
                  <c:v>4.6399999999999997</c:v>
                </c:pt>
                <c:pt idx="2017">
                  <c:v>4.62</c:v>
                </c:pt>
                <c:pt idx="2018">
                  <c:v>4.62</c:v>
                </c:pt>
                <c:pt idx="2019">
                  <c:v>4.59</c:v>
                </c:pt>
                <c:pt idx="2020">
                  <c:v>4.5599999999999996</c:v>
                </c:pt>
                <c:pt idx="2021">
                  <c:v>4.53</c:v>
                </c:pt>
                <c:pt idx="2022">
                  <c:v>4.5199999999999996</c:v>
                </c:pt>
                <c:pt idx="2023">
                  <c:v>4.46</c:v>
                </c:pt>
                <c:pt idx="2024">
                  <c:v>4.46</c:v>
                </c:pt>
                <c:pt idx="2025">
                  <c:v>4.4800000000000004</c:v>
                </c:pt>
                <c:pt idx="2026">
                  <c:v>4.4800000000000004</c:v>
                </c:pt>
                <c:pt idx="2027">
                  <c:v>4.4400000000000004</c:v>
                </c:pt>
                <c:pt idx="2028">
                  <c:v>4.45</c:v>
                </c:pt>
                <c:pt idx="2029">
                  <c:v>4.45</c:v>
                </c:pt>
                <c:pt idx="2030">
                  <c:v>4.45</c:v>
                </c:pt>
                <c:pt idx="2031">
                  <c:v>4.45</c:v>
                </c:pt>
                <c:pt idx="2032">
                  <c:v>4.45</c:v>
                </c:pt>
                <c:pt idx="2033">
                  <c:v>4.45</c:v>
                </c:pt>
                <c:pt idx="2034">
                  <c:v>4.46</c:v>
                </c:pt>
                <c:pt idx="2035">
                  <c:v>4.4800000000000004</c:v>
                </c:pt>
                <c:pt idx="2036">
                  <c:v>4.47</c:v>
                </c:pt>
                <c:pt idx="2037">
                  <c:v>4.47</c:v>
                </c:pt>
                <c:pt idx="2038">
                  <c:v>4.47</c:v>
                </c:pt>
                <c:pt idx="2039">
                  <c:v>4.47</c:v>
                </c:pt>
                <c:pt idx="2040">
                  <c:v>4.47</c:v>
                </c:pt>
                <c:pt idx="2041">
                  <c:v>4.4400000000000004</c:v>
                </c:pt>
                <c:pt idx="2042">
                  <c:v>4.4800000000000004</c:v>
                </c:pt>
                <c:pt idx="2043">
                  <c:v>4.49</c:v>
                </c:pt>
                <c:pt idx="2044">
                  <c:v>4.54</c:v>
                </c:pt>
                <c:pt idx="2045">
                  <c:v>4.5199999999999996</c:v>
                </c:pt>
                <c:pt idx="2046">
                  <c:v>4.49</c:v>
                </c:pt>
                <c:pt idx="2047">
                  <c:v>4.5</c:v>
                </c:pt>
                <c:pt idx="2048">
                  <c:v>4.54</c:v>
                </c:pt>
                <c:pt idx="2049">
                  <c:v>4.62</c:v>
                </c:pt>
                <c:pt idx="2050">
                  <c:v>4.67</c:v>
                </c:pt>
                <c:pt idx="2051">
                  <c:v>4.6399999999999997</c:v>
                </c:pt>
                <c:pt idx="2052">
                  <c:v>4.63</c:v>
                </c:pt>
                <c:pt idx="2053">
                  <c:v>4.62</c:v>
                </c:pt>
                <c:pt idx="2054">
                  <c:v>4.58</c:v>
                </c:pt>
                <c:pt idx="2055">
                  <c:v>4.5599999999999996</c:v>
                </c:pt>
                <c:pt idx="2056">
                  <c:v>4.57</c:v>
                </c:pt>
                <c:pt idx="2057">
                  <c:v>4.54</c:v>
                </c:pt>
                <c:pt idx="2058">
                  <c:v>4.55</c:v>
                </c:pt>
                <c:pt idx="2059">
                  <c:v>4.5199999999999996</c:v>
                </c:pt>
                <c:pt idx="2060">
                  <c:v>4.54</c:v>
                </c:pt>
                <c:pt idx="2061">
                  <c:v>4.51</c:v>
                </c:pt>
                <c:pt idx="2062">
                  <c:v>4.55</c:v>
                </c:pt>
                <c:pt idx="2063">
                  <c:v>4.62</c:v>
                </c:pt>
                <c:pt idx="2064">
                  <c:v>4.57</c:v>
                </c:pt>
                <c:pt idx="2065">
                  <c:v>4.5999999999999996</c:v>
                </c:pt>
                <c:pt idx="2066">
                  <c:v>4.5999999999999996</c:v>
                </c:pt>
                <c:pt idx="2067">
                  <c:v>4.62</c:v>
                </c:pt>
                <c:pt idx="2068">
                  <c:v>4.6100000000000003</c:v>
                </c:pt>
                <c:pt idx="2069">
                  <c:v>4.6100000000000003</c:v>
                </c:pt>
                <c:pt idx="2070">
                  <c:v>4.6100000000000003</c:v>
                </c:pt>
                <c:pt idx="2071">
                  <c:v>4.58</c:v>
                </c:pt>
                <c:pt idx="2072">
                  <c:v>4.6100000000000003</c:v>
                </c:pt>
                <c:pt idx="2073">
                  <c:v>4.63</c:v>
                </c:pt>
                <c:pt idx="2074">
                  <c:v>4.63</c:v>
                </c:pt>
                <c:pt idx="2075">
                  <c:v>4.6500000000000004</c:v>
                </c:pt>
                <c:pt idx="2076">
                  <c:v>4.66</c:v>
                </c:pt>
                <c:pt idx="2077">
                  <c:v>4.63</c:v>
                </c:pt>
                <c:pt idx="2078">
                  <c:v>4.63</c:v>
                </c:pt>
                <c:pt idx="2079">
                  <c:v>4.6399999999999997</c:v>
                </c:pt>
                <c:pt idx="2080">
                  <c:v>4.6399999999999997</c:v>
                </c:pt>
                <c:pt idx="2081">
                  <c:v>4.6500000000000004</c:v>
                </c:pt>
                <c:pt idx="2082">
                  <c:v>4.6500000000000004</c:v>
                </c:pt>
                <c:pt idx="2083">
                  <c:v>4.6500000000000004</c:v>
                </c:pt>
                <c:pt idx="2084">
                  <c:v>4.6399999999999997</c:v>
                </c:pt>
                <c:pt idx="2085">
                  <c:v>4.66</c:v>
                </c:pt>
                <c:pt idx="2086">
                  <c:v>4.66</c:v>
                </c:pt>
                <c:pt idx="2087">
                  <c:v>4.66</c:v>
                </c:pt>
                <c:pt idx="2088">
                  <c:v>4.66</c:v>
                </c:pt>
                <c:pt idx="2089">
                  <c:v>4.5999999999999996</c:v>
                </c:pt>
                <c:pt idx="2090">
                  <c:v>4.6100000000000003</c:v>
                </c:pt>
                <c:pt idx="2091">
                  <c:v>4.58</c:v>
                </c:pt>
                <c:pt idx="2092">
                  <c:v>4.57</c:v>
                </c:pt>
                <c:pt idx="2093">
                  <c:v>4.59</c:v>
                </c:pt>
                <c:pt idx="2094">
                  <c:v>4.57</c:v>
                </c:pt>
                <c:pt idx="2095">
                  <c:v>4.58</c:v>
                </c:pt>
                <c:pt idx="2096">
                  <c:v>4.5599999999999996</c:v>
                </c:pt>
                <c:pt idx="2097">
                  <c:v>4.59</c:v>
                </c:pt>
                <c:pt idx="2098">
                  <c:v>4.54</c:v>
                </c:pt>
                <c:pt idx="2099">
                  <c:v>4.49</c:v>
                </c:pt>
                <c:pt idx="2100">
                  <c:v>4.5599999999999996</c:v>
                </c:pt>
                <c:pt idx="2101">
                  <c:v>4.5599999999999996</c:v>
                </c:pt>
                <c:pt idx="2102">
                  <c:v>4.5599999999999996</c:v>
                </c:pt>
                <c:pt idx="2103">
                  <c:v>4.62</c:v>
                </c:pt>
                <c:pt idx="2104">
                  <c:v>4.58</c:v>
                </c:pt>
                <c:pt idx="2105">
                  <c:v>4.53</c:v>
                </c:pt>
                <c:pt idx="2106">
                  <c:v>4.5999999999999996</c:v>
                </c:pt>
                <c:pt idx="2107">
                  <c:v>4.49</c:v>
                </c:pt>
                <c:pt idx="2108">
                  <c:v>4.4800000000000004</c:v>
                </c:pt>
                <c:pt idx="2109">
                  <c:v>4.5</c:v>
                </c:pt>
                <c:pt idx="2110">
                  <c:v>4.4400000000000004</c:v>
                </c:pt>
                <c:pt idx="2111">
                  <c:v>4.47</c:v>
                </c:pt>
                <c:pt idx="2112">
                  <c:v>4.45</c:v>
                </c:pt>
                <c:pt idx="2113">
                  <c:v>4.46</c:v>
                </c:pt>
                <c:pt idx="2114">
                  <c:v>4.47</c:v>
                </c:pt>
                <c:pt idx="2115">
                  <c:v>4.41</c:v>
                </c:pt>
                <c:pt idx="2116">
                  <c:v>4.45</c:v>
                </c:pt>
                <c:pt idx="2117">
                  <c:v>4.41</c:v>
                </c:pt>
                <c:pt idx="2118">
                  <c:v>4.4400000000000004</c:v>
                </c:pt>
                <c:pt idx="2119">
                  <c:v>4.4400000000000004</c:v>
                </c:pt>
                <c:pt idx="2120">
                  <c:v>4.45</c:v>
                </c:pt>
                <c:pt idx="2121">
                  <c:v>4.45</c:v>
                </c:pt>
                <c:pt idx="2122">
                  <c:v>4.46</c:v>
                </c:pt>
                <c:pt idx="2123">
                  <c:v>4.45</c:v>
                </c:pt>
                <c:pt idx="2124">
                  <c:v>4.45</c:v>
                </c:pt>
                <c:pt idx="2125">
                  <c:v>4.45</c:v>
                </c:pt>
                <c:pt idx="2126">
                  <c:v>4.4400000000000004</c:v>
                </c:pt>
                <c:pt idx="2127">
                  <c:v>4.4400000000000004</c:v>
                </c:pt>
                <c:pt idx="2128">
                  <c:v>4.43</c:v>
                </c:pt>
                <c:pt idx="2129">
                  <c:v>4.41</c:v>
                </c:pt>
                <c:pt idx="2130">
                  <c:v>4.43</c:v>
                </c:pt>
                <c:pt idx="2131">
                  <c:v>4.4400000000000004</c:v>
                </c:pt>
                <c:pt idx="2132">
                  <c:v>4.4400000000000004</c:v>
                </c:pt>
                <c:pt idx="2133">
                  <c:v>4.4400000000000004</c:v>
                </c:pt>
                <c:pt idx="2134">
                  <c:v>4.45</c:v>
                </c:pt>
                <c:pt idx="2135">
                  <c:v>4.4400000000000004</c:v>
                </c:pt>
                <c:pt idx="2136">
                  <c:v>4.45</c:v>
                </c:pt>
                <c:pt idx="2137">
                  <c:v>4.4400000000000004</c:v>
                </c:pt>
                <c:pt idx="2138">
                  <c:v>4.45</c:v>
                </c:pt>
                <c:pt idx="2139">
                  <c:v>4.45</c:v>
                </c:pt>
                <c:pt idx="2140">
                  <c:v>4.45</c:v>
                </c:pt>
                <c:pt idx="2141">
                  <c:v>4.4400000000000004</c:v>
                </c:pt>
                <c:pt idx="2142">
                  <c:v>4.43</c:v>
                </c:pt>
                <c:pt idx="2143">
                  <c:v>4.43</c:v>
                </c:pt>
                <c:pt idx="2144">
                  <c:v>4.43</c:v>
                </c:pt>
                <c:pt idx="2145">
                  <c:v>4.4400000000000004</c:v>
                </c:pt>
                <c:pt idx="2146">
                  <c:v>4.4400000000000004</c:v>
                </c:pt>
                <c:pt idx="2147">
                  <c:v>4.45</c:v>
                </c:pt>
                <c:pt idx="2148">
                  <c:v>4.45</c:v>
                </c:pt>
                <c:pt idx="2149">
                  <c:v>4.45</c:v>
                </c:pt>
                <c:pt idx="2150">
                  <c:v>4.42</c:v>
                </c:pt>
                <c:pt idx="2151">
                  <c:v>4.42</c:v>
                </c:pt>
                <c:pt idx="2152">
                  <c:v>4.43</c:v>
                </c:pt>
                <c:pt idx="2153">
                  <c:v>4.43</c:v>
                </c:pt>
                <c:pt idx="2154">
                  <c:v>4.43</c:v>
                </c:pt>
                <c:pt idx="2155">
                  <c:v>4.43</c:v>
                </c:pt>
                <c:pt idx="2156">
                  <c:v>4.43</c:v>
                </c:pt>
                <c:pt idx="2157">
                  <c:v>4.42</c:v>
                </c:pt>
                <c:pt idx="2158">
                  <c:v>4.4000000000000004</c:v>
                </c:pt>
                <c:pt idx="2159">
                  <c:v>4.4000000000000004</c:v>
                </c:pt>
                <c:pt idx="2160">
                  <c:v>4.3899999999999997</c:v>
                </c:pt>
                <c:pt idx="2161">
                  <c:v>4.37</c:v>
                </c:pt>
                <c:pt idx="2162">
                  <c:v>4.3600000000000003</c:v>
                </c:pt>
                <c:pt idx="2163">
                  <c:v>4.37</c:v>
                </c:pt>
                <c:pt idx="2164">
                  <c:v>4.3499999999999996</c:v>
                </c:pt>
                <c:pt idx="2165">
                  <c:v>4.3499999999999996</c:v>
                </c:pt>
                <c:pt idx="2166">
                  <c:v>4.3499999999999996</c:v>
                </c:pt>
                <c:pt idx="2167">
                  <c:v>4.38</c:v>
                </c:pt>
                <c:pt idx="2168">
                  <c:v>4.3899999999999997</c:v>
                </c:pt>
                <c:pt idx="2169">
                  <c:v>4.38</c:v>
                </c:pt>
                <c:pt idx="2170">
                  <c:v>4.3899999999999997</c:v>
                </c:pt>
                <c:pt idx="2171">
                  <c:v>4.41</c:v>
                </c:pt>
                <c:pt idx="2172">
                  <c:v>4.42</c:v>
                </c:pt>
                <c:pt idx="2173">
                  <c:v>4.42</c:v>
                </c:pt>
                <c:pt idx="2174">
                  <c:v>4.42</c:v>
                </c:pt>
                <c:pt idx="2175">
                  <c:v>4.41</c:v>
                </c:pt>
                <c:pt idx="2176">
                  <c:v>4.41</c:v>
                </c:pt>
                <c:pt idx="2177">
                  <c:v>4.41</c:v>
                </c:pt>
                <c:pt idx="2178">
                  <c:v>4.4000000000000004</c:v>
                </c:pt>
                <c:pt idx="2179">
                  <c:v>4.41</c:v>
                </c:pt>
                <c:pt idx="2180">
                  <c:v>4.43</c:v>
                </c:pt>
                <c:pt idx="2181">
                  <c:v>4.45</c:v>
                </c:pt>
                <c:pt idx="2182">
                  <c:v>4.47</c:v>
                </c:pt>
                <c:pt idx="2183">
                  <c:v>4.5</c:v>
                </c:pt>
                <c:pt idx="2184">
                  <c:v>4.5199999999999996</c:v>
                </c:pt>
                <c:pt idx="2185">
                  <c:v>4.53</c:v>
                </c:pt>
                <c:pt idx="2186">
                  <c:v>4.53</c:v>
                </c:pt>
                <c:pt idx="2187">
                  <c:v>4.5599999999999996</c:v>
                </c:pt>
                <c:pt idx="2188">
                  <c:v>4.5599999999999996</c:v>
                </c:pt>
                <c:pt idx="2189">
                  <c:v>4.59</c:v>
                </c:pt>
                <c:pt idx="2190">
                  <c:v>4.59</c:v>
                </c:pt>
                <c:pt idx="2191">
                  <c:v>4.58</c:v>
                </c:pt>
                <c:pt idx="2192">
                  <c:v>4.5599999999999996</c:v>
                </c:pt>
                <c:pt idx="2193">
                  <c:v>4.5599999999999996</c:v>
                </c:pt>
                <c:pt idx="2194">
                  <c:v>4.57</c:v>
                </c:pt>
                <c:pt idx="2195">
                  <c:v>4.58</c:v>
                </c:pt>
                <c:pt idx="2196">
                  <c:v>4.59</c:v>
                </c:pt>
                <c:pt idx="2197">
                  <c:v>4.5599999999999996</c:v>
                </c:pt>
                <c:pt idx="2198">
                  <c:v>4.5599999999999996</c:v>
                </c:pt>
                <c:pt idx="2199">
                  <c:v>4.53</c:v>
                </c:pt>
                <c:pt idx="2200">
                  <c:v>4.53</c:v>
                </c:pt>
                <c:pt idx="2201">
                  <c:v>4.53</c:v>
                </c:pt>
                <c:pt idx="2202">
                  <c:v>4.5599999999999996</c:v>
                </c:pt>
                <c:pt idx="2203">
                  <c:v>4.5599999999999996</c:v>
                </c:pt>
                <c:pt idx="2204">
                  <c:v>4.55</c:v>
                </c:pt>
                <c:pt idx="2205">
                  <c:v>4.55</c:v>
                </c:pt>
                <c:pt idx="2206">
                  <c:v>4.54</c:v>
                </c:pt>
                <c:pt idx="2207">
                  <c:v>4.53</c:v>
                </c:pt>
                <c:pt idx="2208">
                  <c:v>4.54</c:v>
                </c:pt>
                <c:pt idx="2209">
                  <c:v>4.5599999999999996</c:v>
                </c:pt>
                <c:pt idx="2210">
                  <c:v>4.58</c:v>
                </c:pt>
                <c:pt idx="2211">
                  <c:v>4.58</c:v>
                </c:pt>
                <c:pt idx="2212">
                  <c:v>4.58</c:v>
                </c:pt>
                <c:pt idx="2213">
                  <c:v>4.55</c:v>
                </c:pt>
                <c:pt idx="2214">
                  <c:v>4.55</c:v>
                </c:pt>
                <c:pt idx="2215">
                  <c:v>4.53</c:v>
                </c:pt>
                <c:pt idx="2216">
                  <c:v>4.49</c:v>
                </c:pt>
                <c:pt idx="2217">
                  <c:v>4.46</c:v>
                </c:pt>
                <c:pt idx="2218">
                  <c:v>4.4400000000000004</c:v>
                </c:pt>
                <c:pt idx="2219">
                  <c:v>4.42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41</c:v>
                </c:pt>
                <c:pt idx="2223">
                  <c:v>4.3899999999999997</c:v>
                </c:pt>
                <c:pt idx="2224">
                  <c:v>4.3600000000000003</c:v>
                </c:pt>
                <c:pt idx="2225">
                  <c:v>4.37</c:v>
                </c:pt>
                <c:pt idx="2226">
                  <c:v>4.389999999999999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3899999999999997</c:v>
                </c:pt>
                <c:pt idx="2231">
                  <c:v>4.3899999999999997</c:v>
                </c:pt>
                <c:pt idx="2232">
                  <c:v>4.4000000000000004</c:v>
                </c:pt>
                <c:pt idx="2233">
                  <c:v>4.41</c:v>
                </c:pt>
                <c:pt idx="2234">
                  <c:v>4.45</c:v>
                </c:pt>
                <c:pt idx="2235">
                  <c:v>4.47</c:v>
                </c:pt>
                <c:pt idx="2236">
                  <c:v>4.47</c:v>
                </c:pt>
                <c:pt idx="2237">
                  <c:v>4.46</c:v>
                </c:pt>
                <c:pt idx="2238">
                  <c:v>4.41</c:v>
                </c:pt>
                <c:pt idx="2239">
                  <c:v>4.4000000000000004</c:v>
                </c:pt>
                <c:pt idx="2240">
                  <c:v>4.3899999999999997</c:v>
                </c:pt>
                <c:pt idx="2241">
                  <c:v>4.3899999999999997</c:v>
                </c:pt>
                <c:pt idx="2242">
                  <c:v>4.3600000000000003</c:v>
                </c:pt>
                <c:pt idx="2243">
                  <c:v>4.3600000000000003</c:v>
                </c:pt>
                <c:pt idx="2244">
                  <c:v>4.38</c:v>
                </c:pt>
                <c:pt idx="2245">
                  <c:v>4.3600000000000003</c:v>
                </c:pt>
                <c:pt idx="2246">
                  <c:v>4.33</c:v>
                </c:pt>
                <c:pt idx="2247">
                  <c:v>4.3099999999999996</c:v>
                </c:pt>
                <c:pt idx="2248">
                  <c:v>4.24</c:v>
                </c:pt>
                <c:pt idx="2249">
                  <c:v>4.24</c:v>
                </c:pt>
                <c:pt idx="2250">
                  <c:v>4.24</c:v>
                </c:pt>
                <c:pt idx="2251">
                  <c:v>4.26</c:v>
                </c:pt>
                <c:pt idx="2252">
                  <c:v>4.24</c:v>
                </c:pt>
                <c:pt idx="2253">
                  <c:v>4.26</c:v>
                </c:pt>
                <c:pt idx="2254">
                  <c:v>4.25</c:v>
                </c:pt>
                <c:pt idx="2255">
                  <c:v>4.24</c:v>
                </c:pt>
                <c:pt idx="2256">
                  <c:v>4.24</c:v>
                </c:pt>
                <c:pt idx="2257">
                  <c:v>4.22</c:v>
                </c:pt>
                <c:pt idx="2258">
                  <c:v>4.2</c:v>
                </c:pt>
                <c:pt idx="2259">
                  <c:v>4.21</c:v>
                </c:pt>
                <c:pt idx="2260">
                  <c:v>4.22</c:v>
                </c:pt>
                <c:pt idx="2261">
                  <c:v>4.24</c:v>
                </c:pt>
                <c:pt idx="2262">
                  <c:v>4.2699999999999996</c:v>
                </c:pt>
                <c:pt idx="2263">
                  <c:v>4.26</c:v>
                </c:pt>
                <c:pt idx="2264">
                  <c:v>4.24</c:v>
                </c:pt>
                <c:pt idx="2265">
                  <c:v>4.22</c:v>
                </c:pt>
                <c:pt idx="2266">
                  <c:v>4.18</c:v>
                </c:pt>
                <c:pt idx="2267">
                  <c:v>4.17</c:v>
                </c:pt>
                <c:pt idx="2268">
                  <c:v>4.22</c:v>
                </c:pt>
                <c:pt idx="2269">
                  <c:v>4.25</c:v>
                </c:pt>
                <c:pt idx="2270">
                  <c:v>4.25</c:v>
                </c:pt>
                <c:pt idx="2271">
                  <c:v>4.2699999999999996</c:v>
                </c:pt>
                <c:pt idx="2272">
                  <c:v>4.24</c:v>
                </c:pt>
                <c:pt idx="2273">
                  <c:v>4.26</c:v>
                </c:pt>
                <c:pt idx="2274">
                  <c:v>4.26</c:v>
                </c:pt>
                <c:pt idx="2275">
                  <c:v>4.25</c:v>
                </c:pt>
                <c:pt idx="2276">
                  <c:v>4.25</c:v>
                </c:pt>
                <c:pt idx="2277">
                  <c:v>4.21</c:v>
                </c:pt>
                <c:pt idx="2278">
                  <c:v>4.21</c:v>
                </c:pt>
                <c:pt idx="2279">
                  <c:v>4.21</c:v>
                </c:pt>
                <c:pt idx="2280">
                  <c:v>4.1900000000000004</c:v>
                </c:pt>
                <c:pt idx="2281">
                  <c:v>4.21</c:v>
                </c:pt>
                <c:pt idx="2282">
                  <c:v>4.16</c:v>
                </c:pt>
                <c:pt idx="2283">
                  <c:v>4.17</c:v>
                </c:pt>
                <c:pt idx="2284">
                  <c:v>4.18</c:v>
                </c:pt>
                <c:pt idx="2285">
                  <c:v>4.2</c:v>
                </c:pt>
                <c:pt idx="2286">
                  <c:v>4.2300000000000004</c:v>
                </c:pt>
                <c:pt idx="2287">
                  <c:v>4.24</c:v>
                </c:pt>
                <c:pt idx="2288">
                  <c:v>4.17</c:v>
                </c:pt>
                <c:pt idx="2289">
                  <c:v>4.17</c:v>
                </c:pt>
                <c:pt idx="2290">
                  <c:v>4.17</c:v>
                </c:pt>
                <c:pt idx="2291">
                  <c:v>4.1900000000000004</c:v>
                </c:pt>
                <c:pt idx="2292">
                  <c:v>4.2</c:v>
                </c:pt>
                <c:pt idx="2293">
                  <c:v>4.22</c:v>
                </c:pt>
                <c:pt idx="2294">
                  <c:v>4.24</c:v>
                </c:pt>
                <c:pt idx="2295">
                  <c:v>4.22</c:v>
                </c:pt>
                <c:pt idx="2296">
                  <c:v>4.2</c:v>
                </c:pt>
                <c:pt idx="2297">
                  <c:v>4.17</c:v>
                </c:pt>
                <c:pt idx="2298">
                  <c:v>4.1900000000000004</c:v>
                </c:pt>
                <c:pt idx="2299">
                  <c:v>4.1900000000000004</c:v>
                </c:pt>
                <c:pt idx="2300">
                  <c:v>4.17</c:v>
                </c:pt>
                <c:pt idx="2301">
                  <c:v>4.1900000000000004</c:v>
                </c:pt>
                <c:pt idx="2302">
                  <c:v>4.22</c:v>
                </c:pt>
                <c:pt idx="2303">
                  <c:v>4.2699999999999996</c:v>
                </c:pt>
                <c:pt idx="2304">
                  <c:v>4.2699999999999996</c:v>
                </c:pt>
                <c:pt idx="2305">
                  <c:v>4.2699999999999996</c:v>
                </c:pt>
                <c:pt idx="2306">
                  <c:v>4.28</c:v>
                </c:pt>
                <c:pt idx="2307">
                  <c:v>4.25</c:v>
                </c:pt>
                <c:pt idx="2308">
                  <c:v>4.22</c:v>
                </c:pt>
                <c:pt idx="2309">
                  <c:v>4.2</c:v>
                </c:pt>
                <c:pt idx="2310">
                  <c:v>4.17</c:v>
                </c:pt>
                <c:pt idx="2311">
                  <c:v>4.17</c:v>
                </c:pt>
                <c:pt idx="2312">
                  <c:v>4.37</c:v>
                </c:pt>
                <c:pt idx="2313">
                  <c:v>4.53</c:v>
                </c:pt>
                <c:pt idx="2314">
                  <c:v>4.74</c:v>
                </c:pt>
                <c:pt idx="2315">
                  <c:v>4.5999999999999996</c:v>
                </c:pt>
                <c:pt idx="2316">
                  <c:v>4.57</c:v>
                </c:pt>
                <c:pt idx="2317">
                  <c:v>4.5822727272727199</c:v>
                </c:pt>
                <c:pt idx="2318">
                  <c:v>4.6011764705882303</c:v>
                </c:pt>
                <c:pt idx="2319">
                  <c:v>4.609</c:v>
                </c:pt>
                <c:pt idx="2320">
                  <c:v>4.5845454545454496</c:v>
                </c:pt>
                <c:pt idx="2321">
                  <c:v>4.6074074074074103</c:v>
                </c:pt>
                <c:pt idx="2322">
                  <c:v>4.6161538461538498</c:v>
                </c:pt>
                <c:pt idx="2323">
                  <c:v>4.6327272727272701</c:v>
                </c:pt>
                <c:pt idx="2324">
                  <c:v>4.6262790697674401</c:v>
                </c:pt>
                <c:pt idx="2325">
                  <c:v>4.5651485148514901</c:v>
                </c:pt>
                <c:pt idx="2326">
                  <c:v>4.5</c:v>
                </c:pt>
                <c:pt idx="2327">
                  <c:v>4.5590909090909104</c:v>
                </c:pt>
                <c:pt idx="2328">
                  <c:v>4.5234246575342496</c:v>
                </c:pt>
                <c:pt idx="2329">
                  <c:v>4.4488372093023196</c:v>
                </c:pt>
                <c:pt idx="2330">
                  <c:v>4.4173999999999998</c:v>
                </c:pt>
                <c:pt idx="2331">
                  <c:v>4.4012000000000002</c:v>
                </c:pt>
                <c:pt idx="2332">
                  <c:v>4.4012000000000002</c:v>
                </c:pt>
                <c:pt idx="2333">
                  <c:v>4.3971698113207598</c:v>
                </c:pt>
                <c:pt idx="2334">
                  <c:v>4.3960759493670798</c:v>
                </c:pt>
                <c:pt idx="2335">
                  <c:v>4.3627777777777803</c:v>
                </c:pt>
                <c:pt idx="2336">
                  <c:v>4.2887500000000003</c:v>
                </c:pt>
                <c:pt idx="2337">
                  <c:v>4.35666666666667</c:v>
                </c:pt>
                <c:pt idx="2338">
                  <c:v>4.3598139534883797</c:v>
                </c:pt>
                <c:pt idx="2339">
                  <c:v>4.3580645161290299</c:v>
                </c:pt>
                <c:pt idx="2340">
                  <c:v>4.3609090909090904</c:v>
                </c:pt>
                <c:pt idx="2341">
                  <c:v>4.3499999999999996</c:v>
                </c:pt>
                <c:pt idx="2342">
                  <c:v>4.3529999999999998</c:v>
                </c:pt>
                <c:pt idx="2343">
                  <c:v>4.3760000000000003</c:v>
                </c:pt>
                <c:pt idx="2344">
                  <c:v>4.3559999999999999</c:v>
                </c:pt>
                <c:pt idx="2345">
                  <c:v>4.3402985074626903</c:v>
                </c:pt>
                <c:pt idx="2346">
                  <c:v>4.2962015503876003</c:v>
                </c:pt>
                <c:pt idx="2347">
                  <c:v>4.2794444444444499</c:v>
                </c:pt>
                <c:pt idx="2348">
                  <c:v>4.2699999999999996</c:v>
                </c:pt>
                <c:pt idx="2349">
                  <c:v>4.2699999999999996</c:v>
                </c:pt>
                <c:pt idx="2350">
                  <c:v>4.2300000000000004</c:v>
                </c:pt>
                <c:pt idx="2351">
                  <c:v>4.18</c:v>
                </c:pt>
                <c:pt idx="2352">
                  <c:v>4.17</c:v>
                </c:pt>
                <c:pt idx="2353">
                  <c:v>4.12</c:v>
                </c:pt>
                <c:pt idx="2354">
                  <c:v>4.12</c:v>
                </c:pt>
                <c:pt idx="2355">
                  <c:v>4.1399999999999997</c:v>
                </c:pt>
                <c:pt idx="2356">
                  <c:v>4.13</c:v>
                </c:pt>
                <c:pt idx="2357">
                  <c:v>4.13</c:v>
                </c:pt>
                <c:pt idx="2358">
                  <c:v>4.1399999999999997</c:v>
                </c:pt>
                <c:pt idx="2359">
                  <c:v>4.1500000000000004</c:v>
                </c:pt>
                <c:pt idx="2360">
                  <c:v>4.17</c:v>
                </c:pt>
                <c:pt idx="2361">
                  <c:v>4.18</c:v>
                </c:pt>
                <c:pt idx="2362">
                  <c:v>4.2</c:v>
                </c:pt>
                <c:pt idx="2363">
                  <c:v>4.2</c:v>
                </c:pt>
                <c:pt idx="2364">
                  <c:v>4.1829629629629599</c:v>
                </c:pt>
                <c:pt idx="2365">
                  <c:v>4.181</c:v>
                </c:pt>
                <c:pt idx="2366">
                  <c:v>4.1780357142857198</c:v>
                </c:pt>
                <c:pt idx="2367">
                  <c:v>4.1780357142857198</c:v>
                </c:pt>
                <c:pt idx="2368">
                  <c:v>4.18</c:v>
                </c:pt>
                <c:pt idx="2369">
                  <c:v>4.1908955223880602</c:v>
                </c:pt>
                <c:pt idx="2370">
                  <c:v>4.1802222222222296</c:v>
                </c:pt>
                <c:pt idx="2371">
                  <c:v>4.1672222222222199</c:v>
                </c:pt>
                <c:pt idx="2372">
                  <c:v>4.1515094339622696</c:v>
                </c:pt>
                <c:pt idx="2373">
                  <c:v>4.1526666666666703</c:v>
                </c:pt>
                <c:pt idx="2374">
                  <c:v>4.12</c:v>
                </c:pt>
                <c:pt idx="2375">
                  <c:v>4.13</c:v>
                </c:pt>
                <c:pt idx="2376">
                  <c:v>4.1500000000000004</c:v>
                </c:pt>
                <c:pt idx="2377">
                  <c:v>4.1305263157894698</c:v>
                </c:pt>
                <c:pt idx="2378">
                  <c:v>4.13</c:v>
                </c:pt>
                <c:pt idx="2379">
                  <c:v>4.13</c:v>
                </c:pt>
                <c:pt idx="2380">
                  <c:v>4.12</c:v>
                </c:pt>
                <c:pt idx="2381">
                  <c:v>4.1587500000000004</c:v>
                </c:pt>
                <c:pt idx="2382">
                  <c:v>4.18</c:v>
                </c:pt>
                <c:pt idx="2383">
                  <c:v>4.17</c:v>
                </c:pt>
                <c:pt idx="2384">
                  <c:v>4.18</c:v>
                </c:pt>
                <c:pt idx="2385">
                  <c:v>4.2</c:v>
                </c:pt>
                <c:pt idx="2386">
                  <c:v>4.1900000000000004</c:v>
                </c:pt>
                <c:pt idx="2387">
                  <c:v>4.16</c:v>
                </c:pt>
                <c:pt idx="2388">
                  <c:v>4.13</c:v>
                </c:pt>
                <c:pt idx="2389">
                  <c:v>4.1399999999999997</c:v>
                </c:pt>
                <c:pt idx="2390">
                  <c:v>4.1500000000000004</c:v>
                </c:pt>
                <c:pt idx="2391">
                  <c:v>4.17</c:v>
                </c:pt>
                <c:pt idx="2392">
                  <c:v>4.17</c:v>
                </c:pt>
                <c:pt idx="2393">
                  <c:v>4.1801886792452896</c:v>
                </c:pt>
                <c:pt idx="2394">
                  <c:v>4.1931578947368404</c:v>
                </c:pt>
                <c:pt idx="2395">
                  <c:v>4.22</c:v>
                </c:pt>
                <c:pt idx="2396">
                  <c:v>4.226</c:v>
                </c:pt>
                <c:pt idx="2397">
                  <c:v>4.2591428571428596</c:v>
                </c:pt>
                <c:pt idx="2398">
                  <c:v>4.28</c:v>
                </c:pt>
                <c:pt idx="2399">
                  <c:v>4.3099999999999996</c:v>
                </c:pt>
                <c:pt idx="2400">
                  <c:v>4.33</c:v>
                </c:pt>
                <c:pt idx="2401">
                  <c:v>4.37</c:v>
                </c:pt>
                <c:pt idx="2402">
                  <c:v>4.29</c:v>
                </c:pt>
                <c:pt idx="2403">
                  <c:v>4.25</c:v>
                </c:pt>
                <c:pt idx="2404">
                  <c:v>4.22</c:v>
                </c:pt>
                <c:pt idx="2405">
                  <c:v>4.24</c:v>
                </c:pt>
                <c:pt idx="2406">
                  <c:v>4.22</c:v>
                </c:pt>
                <c:pt idx="2407">
                  <c:v>4.1399999999999997</c:v>
                </c:pt>
                <c:pt idx="2408">
                  <c:v>4.12</c:v>
                </c:pt>
                <c:pt idx="2409">
                  <c:v>4.12</c:v>
                </c:pt>
                <c:pt idx="2410">
                  <c:v>4.1100000000000003</c:v>
                </c:pt>
                <c:pt idx="2411">
                  <c:v>4.1100000000000003</c:v>
                </c:pt>
                <c:pt idx="2412">
                  <c:v>4.07</c:v>
                </c:pt>
                <c:pt idx="2413">
                  <c:v>4.03</c:v>
                </c:pt>
                <c:pt idx="2414">
                  <c:v>3.98</c:v>
                </c:pt>
                <c:pt idx="2415">
                  <c:v>3.9310071942446099</c:v>
                </c:pt>
                <c:pt idx="2416">
                  <c:v>3.9345454545454501</c:v>
                </c:pt>
                <c:pt idx="2417">
                  <c:v>3.9744827586206899</c:v>
                </c:pt>
                <c:pt idx="2418">
                  <c:v>3.9265217391304299</c:v>
                </c:pt>
                <c:pt idx="2419">
                  <c:v>3.9016666666666699</c:v>
                </c:pt>
                <c:pt idx="2420">
                  <c:v>3.8772815533980598</c:v>
                </c:pt>
                <c:pt idx="2421">
                  <c:v>3.8624999999999998</c:v>
                </c:pt>
                <c:pt idx="2422">
                  <c:v>3.8410000000000002</c:v>
                </c:pt>
                <c:pt idx="2423">
                  <c:v>3.8410000000000002</c:v>
                </c:pt>
                <c:pt idx="2424">
                  <c:v>3.7814285714285698</c:v>
                </c:pt>
                <c:pt idx="2425">
                  <c:v>3.8258333333333301</c:v>
                </c:pt>
                <c:pt idx="2426">
                  <c:v>3.8258333333333301</c:v>
                </c:pt>
                <c:pt idx="2427">
                  <c:v>3.8328571428571401</c:v>
                </c:pt>
                <c:pt idx="2428">
                  <c:v>3.8734999999999999</c:v>
                </c:pt>
                <c:pt idx="2429">
                  <c:v>3.9406666666666701</c:v>
                </c:pt>
                <c:pt idx="2430">
                  <c:v>3.9678260869565198</c:v>
                </c:pt>
                <c:pt idx="2431">
                  <c:v>3.9642647058823499</c:v>
                </c:pt>
                <c:pt idx="2432">
                  <c:v>3.9143333333333299</c:v>
                </c:pt>
                <c:pt idx="2433">
                  <c:v>3.8829090909090902</c:v>
                </c:pt>
                <c:pt idx="2434">
                  <c:v>3.8829090909090902</c:v>
                </c:pt>
                <c:pt idx="2435">
                  <c:v>3.89</c:v>
                </c:pt>
                <c:pt idx="2436">
                  <c:v>3.9024999999999999</c:v>
                </c:pt>
                <c:pt idx="2437">
                  <c:v>3.9365000000000001</c:v>
                </c:pt>
                <c:pt idx="2438">
                  <c:v>3.9674999999999998</c:v>
                </c:pt>
                <c:pt idx="2439">
                  <c:v>3.9913333333333298</c:v>
                </c:pt>
                <c:pt idx="2440">
                  <c:v>4.0537931034482702</c:v>
                </c:pt>
                <c:pt idx="2441">
                  <c:v>4.0199999999999996</c:v>
                </c:pt>
                <c:pt idx="2442">
                  <c:v>4.08</c:v>
                </c:pt>
                <c:pt idx="2443">
                  <c:v>4.08</c:v>
                </c:pt>
                <c:pt idx="2444">
                  <c:v>4.0599999999999996</c:v>
                </c:pt>
                <c:pt idx="2445">
                  <c:v>4.0175510204081597</c:v>
                </c:pt>
                <c:pt idx="2446">
                  <c:v>3.9793333333333298</c:v>
                </c:pt>
                <c:pt idx="2447">
                  <c:v>3.9623076923076899</c:v>
                </c:pt>
                <c:pt idx="2448">
                  <c:v>3.9885714285714302</c:v>
                </c:pt>
                <c:pt idx="2449">
                  <c:v>4.03</c:v>
                </c:pt>
                <c:pt idx="2450">
                  <c:v>4.055625</c:v>
                </c:pt>
                <c:pt idx="2451">
                  <c:v>4.0585714285714296</c:v>
                </c:pt>
                <c:pt idx="2452">
                  <c:v>4.1277272727272702</c:v>
                </c:pt>
                <c:pt idx="2453">
                  <c:v>4.1609999999999996</c:v>
                </c:pt>
                <c:pt idx="2454">
                  <c:v>4.1462500000000002</c:v>
                </c:pt>
                <c:pt idx="2455">
                  <c:v>4.0761290322580601</c:v>
                </c:pt>
                <c:pt idx="2456">
                  <c:v>4.0056972111553897</c:v>
                </c:pt>
                <c:pt idx="2457">
                  <c:v>3.9323943661971898</c:v>
                </c:pt>
                <c:pt idx="2458">
                  <c:v>3.9104878048780498</c:v>
                </c:pt>
                <c:pt idx="2459">
                  <c:v>3.9270833333333299</c:v>
                </c:pt>
                <c:pt idx="2460">
                  <c:v>3.9435087719298201</c:v>
                </c:pt>
                <c:pt idx="2461">
                  <c:v>3.9424999999999999</c:v>
                </c:pt>
                <c:pt idx="2462">
                  <c:v>3.98595238095238</c:v>
                </c:pt>
                <c:pt idx="2463">
                  <c:v>4.01934065934066</c:v>
                </c:pt>
                <c:pt idx="2464">
                  <c:v>3.99035714285715</c:v>
                </c:pt>
                <c:pt idx="2465">
                  <c:v>3.98136363636364</c:v>
                </c:pt>
                <c:pt idx="2466">
                  <c:v>3.95733333333333</c:v>
                </c:pt>
                <c:pt idx="2467">
                  <c:v>3.9865420560747702</c:v>
                </c:pt>
                <c:pt idx="2468">
                  <c:v>4.03</c:v>
                </c:pt>
                <c:pt idx="2469">
                  <c:v>4.0350000000000001</c:v>
                </c:pt>
                <c:pt idx="2470">
                  <c:v>4.0339743589743602</c:v>
                </c:pt>
                <c:pt idx="2471">
                  <c:v>4.0549999999999997</c:v>
                </c:pt>
                <c:pt idx="2472">
                  <c:v>4.0045283018867899</c:v>
                </c:pt>
                <c:pt idx="2473">
                  <c:v>4.04538461538462</c:v>
                </c:pt>
                <c:pt idx="2474">
                  <c:v>4.04538461538462</c:v>
                </c:pt>
                <c:pt idx="2475">
                  <c:v>4.0848571428571496</c:v>
                </c:pt>
                <c:pt idx="2476">
                  <c:v>4.1069306930693097</c:v>
                </c:pt>
                <c:pt idx="2477">
                  <c:v>4.1088709677419404</c:v>
                </c:pt>
                <c:pt idx="2478">
                  <c:v>4.1318181818181801</c:v>
                </c:pt>
                <c:pt idx="2479">
                  <c:v>4.1692592592592597</c:v>
                </c:pt>
                <c:pt idx="2480">
                  <c:v>4.1872499999999997</c:v>
                </c:pt>
                <c:pt idx="2481">
                  <c:v>4.1711702127659596</c:v>
                </c:pt>
                <c:pt idx="2482">
                  <c:v>4.2208333333333297</c:v>
                </c:pt>
                <c:pt idx="2483">
                  <c:v>4.1619277108433801</c:v>
                </c:pt>
                <c:pt idx="2484">
                  <c:v>4.12380281690141</c:v>
                </c:pt>
                <c:pt idx="2485">
                  <c:v>4.0917647058823601</c:v>
                </c:pt>
                <c:pt idx="2486">
                  <c:v>4.0865217391304398</c:v>
                </c:pt>
                <c:pt idx="2487">
                  <c:v>4.0865217391304398</c:v>
                </c:pt>
                <c:pt idx="2488">
                  <c:v>4.0865217391304398</c:v>
                </c:pt>
                <c:pt idx="2489">
                  <c:v>4.3099999999999996</c:v>
                </c:pt>
                <c:pt idx="2490">
                  <c:v>4.3</c:v>
                </c:pt>
                <c:pt idx="2491">
                  <c:v>4.28</c:v>
                </c:pt>
                <c:pt idx="2492">
                  <c:v>4.2699999999999996</c:v>
                </c:pt>
                <c:pt idx="2493">
                  <c:v>4.28</c:v>
                </c:pt>
                <c:pt idx="2494">
                  <c:v>4.28</c:v>
                </c:pt>
                <c:pt idx="2495">
                  <c:v>4.2699999999999996</c:v>
                </c:pt>
                <c:pt idx="2496">
                  <c:v>4.2699999999999996</c:v>
                </c:pt>
                <c:pt idx="2497">
                  <c:v>4.2699999999999996</c:v>
                </c:pt>
                <c:pt idx="2498">
                  <c:v>4.25</c:v>
                </c:pt>
                <c:pt idx="2499">
                  <c:v>4.26</c:v>
                </c:pt>
                <c:pt idx="2500">
                  <c:v>4.28</c:v>
                </c:pt>
                <c:pt idx="2501">
                  <c:v>4.3099999999999996</c:v>
                </c:pt>
                <c:pt idx="2502">
                  <c:v>4.32</c:v>
                </c:pt>
                <c:pt idx="2503">
                  <c:v>4.32</c:v>
                </c:pt>
                <c:pt idx="2504">
                  <c:v>4.32</c:v>
                </c:pt>
                <c:pt idx="2505">
                  <c:v>4.32</c:v>
                </c:pt>
                <c:pt idx="2506">
                  <c:v>4.32</c:v>
                </c:pt>
                <c:pt idx="2507">
                  <c:v>4.3499999999999996</c:v>
                </c:pt>
                <c:pt idx="2508">
                  <c:v>4.34</c:v>
                </c:pt>
                <c:pt idx="2509">
                  <c:v>4.34</c:v>
                </c:pt>
                <c:pt idx="2510">
                  <c:v>4.34</c:v>
                </c:pt>
                <c:pt idx="2511">
                  <c:v>4.34</c:v>
                </c:pt>
                <c:pt idx="2512">
                  <c:v>4.32</c:v>
                </c:pt>
                <c:pt idx="2513">
                  <c:v>4.3099999999999996</c:v>
                </c:pt>
                <c:pt idx="2514">
                  <c:v>4.29</c:v>
                </c:pt>
                <c:pt idx="2515">
                  <c:v>4.3099999999999996</c:v>
                </c:pt>
                <c:pt idx="2516">
                  <c:v>4.3099999999999996</c:v>
                </c:pt>
                <c:pt idx="2517">
                  <c:v>4.3600000000000003</c:v>
                </c:pt>
                <c:pt idx="2518">
                  <c:v>4.38</c:v>
                </c:pt>
                <c:pt idx="2519">
                  <c:v>4.38</c:v>
                </c:pt>
                <c:pt idx="2520">
                  <c:v>4.3499999999999996</c:v>
                </c:pt>
                <c:pt idx="2521">
                  <c:v>4.37</c:v>
                </c:pt>
                <c:pt idx="2522">
                  <c:v>4.3499999999999996</c:v>
                </c:pt>
                <c:pt idx="2523">
                  <c:v>4.33</c:v>
                </c:pt>
                <c:pt idx="2524">
                  <c:v>4.32</c:v>
                </c:pt>
                <c:pt idx="2525">
                  <c:v>4.3</c:v>
                </c:pt>
                <c:pt idx="2526">
                  <c:v>4.28</c:v>
                </c:pt>
                <c:pt idx="2527">
                  <c:v>4.3</c:v>
                </c:pt>
                <c:pt idx="2528">
                  <c:v>4.2699999999999996</c:v>
                </c:pt>
                <c:pt idx="2529">
                  <c:v>4.3</c:v>
                </c:pt>
                <c:pt idx="2530">
                  <c:v>4.33</c:v>
                </c:pt>
                <c:pt idx="2531">
                  <c:v>4.33</c:v>
                </c:pt>
                <c:pt idx="2532">
                  <c:v>4.33</c:v>
                </c:pt>
                <c:pt idx="2533">
                  <c:v>4.33</c:v>
                </c:pt>
                <c:pt idx="2534">
                  <c:v>4.33</c:v>
                </c:pt>
                <c:pt idx="2535">
                  <c:v>4.3099999999999996</c:v>
                </c:pt>
                <c:pt idx="2536">
                  <c:v>4.3</c:v>
                </c:pt>
                <c:pt idx="2537">
                  <c:v>4.3</c:v>
                </c:pt>
                <c:pt idx="2538">
                  <c:v>4.3</c:v>
                </c:pt>
                <c:pt idx="2539">
                  <c:v>4.3</c:v>
                </c:pt>
                <c:pt idx="2540">
                  <c:v>4.3</c:v>
                </c:pt>
                <c:pt idx="2541">
                  <c:v>4.32</c:v>
                </c:pt>
                <c:pt idx="2542">
                  <c:v>4.3600000000000003</c:v>
                </c:pt>
                <c:pt idx="2543">
                  <c:v>4.4000000000000004</c:v>
                </c:pt>
                <c:pt idx="2544">
                  <c:v>4.41</c:v>
                </c:pt>
                <c:pt idx="2545">
                  <c:v>4.45</c:v>
                </c:pt>
                <c:pt idx="2546">
                  <c:v>4.4400000000000004</c:v>
                </c:pt>
                <c:pt idx="2547">
                  <c:v>4.47</c:v>
                </c:pt>
                <c:pt idx="2548">
                  <c:v>4.45</c:v>
                </c:pt>
                <c:pt idx="2549">
                  <c:v>4.45</c:v>
                </c:pt>
                <c:pt idx="2550">
                  <c:v>4.51</c:v>
                </c:pt>
                <c:pt idx="2551">
                  <c:v>4.5</c:v>
                </c:pt>
                <c:pt idx="2552">
                  <c:v>4.55</c:v>
                </c:pt>
                <c:pt idx="2553">
                  <c:v>4.55</c:v>
                </c:pt>
                <c:pt idx="2554">
                  <c:v>4.55</c:v>
                </c:pt>
                <c:pt idx="2555">
                  <c:v>4.55</c:v>
                </c:pt>
                <c:pt idx="2556">
                  <c:v>4.54</c:v>
                </c:pt>
                <c:pt idx="2557">
                  <c:v>4.5199999999999996</c:v>
                </c:pt>
                <c:pt idx="2558">
                  <c:v>4.47</c:v>
                </c:pt>
                <c:pt idx="2559">
                  <c:v>4.4400000000000004</c:v>
                </c:pt>
                <c:pt idx="2560">
                  <c:v>4.4400000000000004</c:v>
                </c:pt>
                <c:pt idx="2561">
                  <c:v>4.5</c:v>
                </c:pt>
                <c:pt idx="2562">
                  <c:v>4.47</c:v>
                </c:pt>
                <c:pt idx="2563">
                  <c:v>4.47</c:v>
                </c:pt>
                <c:pt idx="2564">
                  <c:v>4.47</c:v>
                </c:pt>
                <c:pt idx="2565">
                  <c:v>4.47</c:v>
                </c:pt>
                <c:pt idx="2566">
                  <c:v>4.47</c:v>
                </c:pt>
                <c:pt idx="2567">
                  <c:v>4.46</c:v>
                </c:pt>
                <c:pt idx="2568">
                  <c:v>4.45</c:v>
                </c:pt>
                <c:pt idx="2569">
                  <c:v>4.45</c:v>
                </c:pt>
                <c:pt idx="2570">
                  <c:v>4.43</c:v>
                </c:pt>
                <c:pt idx="2571">
                  <c:v>4.46</c:v>
                </c:pt>
                <c:pt idx="2572">
                  <c:v>4.43</c:v>
                </c:pt>
                <c:pt idx="2573">
                  <c:v>4.46</c:v>
                </c:pt>
                <c:pt idx="2574">
                  <c:v>4.45</c:v>
                </c:pt>
                <c:pt idx="2575">
                  <c:v>4.43</c:v>
                </c:pt>
                <c:pt idx="2576">
                  <c:v>4.43</c:v>
                </c:pt>
                <c:pt idx="2577">
                  <c:v>4.47</c:v>
                </c:pt>
                <c:pt idx="2578">
                  <c:v>4.51</c:v>
                </c:pt>
                <c:pt idx="2579">
                  <c:v>4.4800000000000004</c:v>
                </c:pt>
                <c:pt idx="2580">
                  <c:v>4.54</c:v>
                </c:pt>
                <c:pt idx="2581">
                  <c:v>4.6500000000000004</c:v>
                </c:pt>
                <c:pt idx="2582">
                  <c:v>4.5999999999999996</c:v>
                </c:pt>
                <c:pt idx="2583">
                  <c:v>4.59</c:v>
                </c:pt>
                <c:pt idx="2584">
                  <c:v>4.5599999999999996</c:v>
                </c:pt>
                <c:pt idx="2585">
                  <c:v>4.5999999999999996</c:v>
                </c:pt>
                <c:pt idx="2586">
                  <c:v>4.6100000000000003</c:v>
                </c:pt>
                <c:pt idx="2587">
                  <c:v>4.62</c:v>
                </c:pt>
                <c:pt idx="2588">
                  <c:v>4.62</c:v>
                </c:pt>
                <c:pt idx="2589">
                  <c:v>4.6399999999999997</c:v>
                </c:pt>
                <c:pt idx="2590">
                  <c:v>4.63</c:v>
                </c:pt>
                <c:pt idx="2591">
                  <c:v>4.63</c:v>
                </c:pt>
                <c:pt idx="2592">
                  <c:v>4.68</c:v>
                </c:pt>
                <c:pt idx="2593">
                  <c:v>4.68</c:v>
                </c:pt>
                <c:pt idx="2594">
                  <c:v>4.68</c:v>
                </c:pt>
                <c:pt idx="2595">
                  <c:v>4.68</c:v>
                </c:pt>
                <c:pt idx="2596">
                  <c:v>4.6900000000000004</c:v>
                </c:pt>
                <c:pt idx="2597">
                  <c:v>4.7</c:v>
                </c:pt>
                <c:pt idx="2598">
                  <c:v>4.66</c:v>
                </c:pt>
                <c:pt idx="2599">
                  <c:v>4.6100000000000003</c:v>
                </c:pt>
                <c:pt idx="2600">
                  <c:v>4.63</c:v>
                </c:pt>
                <c:pt idx="2601">
                  <c:v>4.5999999999999996</c:v>
                </c:pt>
                <c:pt idx="2602">
                  <c:v>4.57</c:v>
                </c:pt>
                <c:pt idx="2603">
                  <c:v>4.55</c:v>
                </c:pt>
                <c:pt idx="2604">
                  <c:v>4.55</c:v>
                </c:pt>
                <c:pt idx="2605">
                  <c:v>4.53</c:v>
                </c:pt>
                <c:pt idx="2606">
                  <c:v>4.54</c:v>
                </c:pt>
                <c:pt idx="2607">
                  <c:v>4.53</c:v>
                </c:pt>
                <c:pt idx="2608">
                  <c:v>4.53</c:v>
                </c:pt>
                <c:pt idx="2609">
                  <c:v>4.53</c:v>
                </c:pt>
                <c:pt idx="2610">
                  <c:v>4.5</c:v>
                </c:pt>
                <c:pt idx="2611">
                  <c:v>4.4800000000000004</c:v>
                </c:pt>
                <c:pt idx="2612">
                  <c:v>4.5199999999999996</c:v>
                </c:pt>
                <c:pt idx="2613">
                  <c:v>4.5199999999999996</c:v>
                </c:pt>
                <c:pt idx="2614">
                  <c:v>4.51</c:v>
                </c:pt>
                <c:pt idx="2615">
                  <c:v>4.5199999999999996</c:v>
                </c:pt>
                <c:pt idx="2616">
                  <c:v>4.58</c:v>
                </c:pt>
                <c:pt idx="2617">
                  <c:v>4.57</c:v>
                </c:pt>
                <c:pt idx="2618">
                  <c:v>4.57</c:v>
                </c:pt>
                <c:pt idx="2619">
                  <c:v>4.5599999999999996</c:v>
                </c:pt>
                <c:pt idx="2620">
                  <c:v>4.53</c:v>
                </c:pt>
                <c:pt idx="2621">
                  <c:v>4.53</c:v>
                </c:pt>
                <c:pt idx="2622">
                  <c:v>4.53</c:v>
                </c:pt>
                <c:pt idx="2623">
                  <c:v>4.55</c:v>
                </c:pt>
                <c:pt idx="2624">
                  <c:v>4.55</c:v>
                </c:pt>
                <c:pt idx="2625">
                  <c:v>4.54</c:v>
                </c:pt>
                <c:pt idx="2626">
                  <c:v>4.51</c:v>
                </c:pt>
                <c:pt idx="2627">
                  <c:v>4.4800000000000004</c:v>
                </c:pt>
                <c:pt idx="2628">
                  <c:v>4.45</c:v>
                </c:pt>
                <c:pt idx="2629">
                  <c:v>4.51</c:v>
                </c:pt>
                <c:pt idx="2630">
                  <c:v>4.5</c:v>
                </c:pt>
                <c:pt idx="2631">
                  <c:v>4.5199999999999996</c:v>
                </c:pt>
                <c:pt idx="2632">
                  <c:v>4.54</c:v>
                </c:pt>
                <c:pt idx="2633">
                  <c:v>4.59</c:v>
                </c:pt>
                <c:pt idx="2634">
                  <c:v>4.59</c:v>
                </c:pt>
                <c:pt idx="2635">
                  <c:v>4.5599999999999996</c:v>
                </c:pt>
                <c:pt idx="2636">
                  <c:v>4.55</c:v>
                </c:pt>
                <c:pt idx="2637">
                  <c:v>4.55</c:v>
                </c:pt>
                <c:pt idx="2638">
                  <c:v>4.53</c:v>
                </c:pt>
                <c:pt idx="2639">
                  <c:v>4.5199999999999996</c:v>
                </c:pt>
                <c:pt idx="2640">
                  <c:v>4.5199999999999996</c:v>
                </c:pt>
                <c:pt idx="2641">
                  <c:v>4.53</c:v>
                </c:pt>
                <c:pt idx="2642">
                  <c:v>4.54</c:v>
                </c:pt>
                <c:pt idx="2643">
                  <c:v>4.55</c:v>
                </c:pt>
                <c:pt idx="2644">
                  <c:v>4.55</c:v>
                </c:pt>
                <c:pt idx="2645">
                  <c:v>4.54</c:v>
                </c:pt>
                <c:pt idx="2646">
                  <c:v>4.54</c:v>
                </c:pt>
                <c:pt idx="2647">
                  <c:v>4.53</c:v>
                </c:pt>
                <c:pt idx="2648">
                  <c:v>4.54</c:v>
                </c:pt>
                <c:pt idx="2649">
                  <c:v>4.57</c:v>
                </c:pt>
                <c:pt idx="2650">
                  <c:v>4.5599999999999996</c:v>
                </c:pt>
                <c:pt idx="2651">
                  <c:v>4.55</c:v>
                </c:pt>
                <c:pt idx="2652">
                  <c:v>4.53</c:v>
                </c:pt>
                <c:pt idx="2653">
                  <c:v>4.53</c:v>
                </c:pt>
                <c:pt idx="2654">
                  <c:v>4.5</c:v>
                </c:pt>
                <c:pt idx="2655">
                  <c:v>4.51</c:v>
                </c:pt>
                <c:pt idx="2656">
                  <c:v>4.5</c:v>
                </c:pt>
                <c:pt idx="2657">
                  <c:v>4.5</c:v>
                </c:pt>
                <c:pt idx="2658">
                  <c:v>4.53</c:v>
                </c:pt>
                <c:pt idx="2659">
                  <c:v>4.51</c:v>
                </c:pt>
                <c:pt idx="2660">
                  <c:v>4.51</c:v>
                </c:pt>
                <c:pt idx="2661">
                  <c:v>4.49</c:v>
                </c:pt>
                <c:pt idx="2662">
                  <c:v>4.49</c:v>
                </c:pt>
                <c:pt idx="2663">
                  <c:v>4.49</c:v>
                </c:pt>
                <c:pt idx="2664">
                  <c:v>4.47</c:v>
                </c:pt>
                <c:pt idx="2665">
                  <c:v>4.4800000000000004</c:v>
                </c:pt>
                <c:pt idx="2666">
                  <c:v>4.49</c:v>
                </c:pt>
                <c:pt idx="2667">
                  <c:v>4.49</c:v>
                </c:pt>
                <c:pt idx="2668">
                  <c:v>4.4800000000000004</c:v>
                </c:pt>
                <c:pt idx="2669">
                  <c:v>4.47</c:v>
                </c:pt>
                <c:pt idx="2670">
                  <c:v>4.46</c:v>
                </c:pt>
                <c:pt idx="2671">
                  <c:v>4.45</c:v>
                </c:pt>
                <c:pt idx="2672">
                  <c:v>4.47</c:v>
                </c:pt>
                <c:pt idx="2673">
                  <c:v>4.47</c:v>
                </c:pt>
                <c:pt idx="2674">
                  <c:v>4.4800000000000004</c:v>
                </c:pt>
                <c:pt idx="2675">
                  <c:v>4.47</c:v>
                </c:pt>
                <c:pt idx="2676">
                  <c:v>4.46</c:v>
                </c:pt>
                <c:pt idx="2677">
                  <c:v>4.45</c:v>
                </c:pt>
                <c:pt idx="2678">
                  <c:v>4.4400000000000004</c:v>
                </c:pt>
                <c:pt idx="2679">
                  <c:v>4.4400000000000004</c:v>
                </c:pt>
                <c:pt idx="2680">
                  <c:v>4.42</c:v>
                </c:pt>
                <c:pt idx="2681">
                  <c:v>4.4000000000000004</c:v>
                </c:pt>
                <c:pt idx="2682">
                  <c:v>4.37</c:v>
                </c:pt>
                <c:pt idx="2683">
                  <c:v>4.3899999999999997</c:v>
                </c:pt>
                <c:pt idx="2684">
                  <c:v>4.37</c:v>
                </c:pt>
                <c:pt idx="2685">
                  <c:v>4.37</c:v>
                </c:pt>
                <c:pt idx="2686">
                  <c:v>4.3600000000000003</c:v>
                </c:pt>
                <c:pt idx="2687">
                  <c:v>4.3600000000000003</c:v>
                </c:pt>
                <c:pt idx="2688">
                  <c:v>4.37</c:v>
                </c:pt>
                <c:pt idx="2689">
                  <c:v>4.38</c:v>
                </c:pt>
                <c:pt idx="2690">
                  <c:v>4.41</c:v>
                </c:pt>
                <c:pt idx="2691">
                  <c:v>4.46</c:v>
                </c:pt>
                <c:pt idx="2692">
                  <c:v>4.46</c:v>
                </c:pt>
                <c:pt idx="2693">
                  <c:v>4.46</c:v>
                </c:pt>
                <c:pt idx="2694">
                  <c:v>4.45</c:v>
                </c:pt>
                <c:pt idx="2695">
                  <c:v>4.45</c:v>
                </c:pt>
                <c:pt idx="2696">
                  <c:v>4.45</c:v>
                </c:pt>
                <c:pt idx="2697">
                  <c:v>4.45</c:v>
                </c:pt>
                <c:pt idx="2698">
                  <c:v>4.43</c:v>
                </c:pt>
                <c:pt idx="2699">
                  <c:v>4.43</c:v>
                </c:pt>
                <c:pt idx="2700">
                  <c:v>4.45</c:v>
                </c:pt>
                <c:pt idx="2701">
                  <c:v>4.46</c:v>
                </c:pt>
                <c:pt idx="2702">
                  <c:v>4.47</c:v>
                </c:pt>
                <c:pt idx="2703">
                  <c:v>4.4400000000000004</c:v>
                </c:pt>
                <c:pt idx="2704">
                  <c:v>4.45</c:v>
                </c:pt>
                <c:pt idx="2705">
                  <c:v>4.4800000000000004</c:v>
                </c:pt>
                <c:pt idx="2706">
                  <c:v>4.49</c:v>
                </c:pt>
                <c:pt idx="2707">
                  <c:v>4.5199999999999996</c:v>
                </c:pt>
                <c:pt idx="2708">
                  <c:v>4.57</c:v>
                </c:pt>
                <c:pt idx="2709">
                  <c:v>4.57</c:v>
                </c:pt>
                <c:pt idx="2710">
                  <c:v>4.58</c:v>
                </c:pt>
                <c:pt idx="2711">
                  <c:v>4.5599999999999996</c:v>
                </c:pt>
                <c:pt idx="2712">
                  <c:v>4.55</c:v>
                </c:pt>
                <c:pt idx="2713">
                  <c:v>4.54</c:v>
                </c:pt>
                <c:pt idx="2714">
                  <c:v>4.55</c:v>
                </c:pt>
                <c:pt idx="2715">
                  <c:v>4.55</c:v>
                </c:pt>
                <c:pt idx="2716">
                  <c:v>4.5599999999999996</c:v>
                </c:pt>
                <c:pt idx="2717">
                  <c:v>4.57</c:v>
                </c:pt>
                <c:pt idx="2718">
                  <c:v>4.57</c:v>
                </c:pt>
                <c:pt idx="2719">
                  <c:v>4.57</c:v>
                </c:pt>
                <c:pt idx="2720">
                  <c:v>4.57</c:v>
                </c:pt>
                <c:pt idx="2721">
                  <c:v>4.55</c:v>
                </c:pt>
                <c:pt idx="2722">
                  <c:v>4.54</c:v>
                </c:pt>
                <c:pt idx="2723">
                  <c:v>4.55</c:v>
                </c:pt>
                <c:pt idx="2724">
                  <c:v>4.55</c:v>
                </c:pt>
                <c:pt idx="2725">
                  <c:v>4.57</c:v>
                </c:pt>
                <c:pt idx="2726">
                  <c:v>4.58</c:v>
                </c:pt>
                <c:pt idx="2727">
                  <c:v>4.58</c:v>
                </c:pt>
                <c:pt idx="2728">
                  <c:v>4.59</c:v>
                </c:pt>
                <c:pt idx="2729">
                  <c:v>4.5999999999999996</c:v>
                </c:pt>
                <c:pt idx="2730">
                  <c:v>4.5999999999999996</c:v>
                </c:pt>
                <c:pt idx="2731">
                  <c:v>4.5999999999999996</c:v>
                </c:pt>
                <c:pt idx="2732">
                  <c:v>4.59</c:v>
                </c:pt>
                <c:pt idx="2733">
                  <c:v>4.59</c:v>
                </c:pt>
                <c:pt idx="2734">
                  <c:v>4.58</c:v>
                </c:pt>
                <c:pt idx="2735">
                  <c:v>4.58</c:v>
                </c:pt>
                <c:pt idx="2736">
                  <c:v>4.57</c:v>
                </c:pt>
                <c:pt idx="2737">
                  <c:v>4.58</c:v>
                </c:pt>
                <c:pt idx="2738">
                  <c:v>4.59</c:v>
                </c:pt>
                <c:pt idx="2739">
                  <c:v>4.59</c:v>
                </c:pt>
                <c:pt idx="2740">
                  <c:v>4.59</c:v>
                </c:pt>
                <c:pt idx="2741">
                  <c:v>4.59</c:v>
                </c:pt>
                <c:pt idx="2742">
                  <c:v>4.58</c:v>
                </c:pt>
                <c:pt idx="2743">
                  <c:v>4.57</c:v>
                </c:pt>
                <c:pt idx="2744">
                  <c:v>4.58</c:v>
                </c:pt>
                <c:pt idx="2745">
                  <c:v>4.59</c:v>
                </c:pt>
                <c:pt idx="2746">
                  <c:v>4.5999999999999996</c:v>
                </c:pt>
                <c:pt idx="2747">
                  <c:v>4.5999999999999996</c:v>
                </c:pt>
                <c:pt idx="2748">
                  <c:v>4.5999999999999996</c:v>
                </c:pt>
                <c:pt idx="2749">
                  <c:v>4.5999999999999996</c:v>
                </c:pt>
                <c:pt idx="2750">
                  <c:v>4.5749999999999993</c:v>
                </c:pt>
                <c:pt idx="2751">
                  <c:v>4.55</c:v>
                </c:pt>
                <c:pt idx="2752">
                  <c:v>4.55</c:v>
                </c:pt>
                <c:pt idx="2753">
                  <c:v>4.5599999999999996</c:v>
                </c:pt>
                <c:pt idx="2754">
                  <c:v>4.5599999999999996</c:v>
                </c:pt>
                <c:pt idx="2755">
                  <c:v>4.55</c:v>
                </c:pt>
                <c:pt idx="2756">
                  <c:v>4.5599999999999996</c:v>
                </c:pt>
                <c:pt idx="2757">
                  <c:v>4.55</c:v>
                </c:pt>
                <c:pt idx="2758">
                  <c:v>4.55</c:v>
                </c:pt>
                <c:pt idx="2759">
                  <c:v>4.53</c:v>
                </c:pt>
                <c:pt idx="2760">
                  <c:v>4.54</c:v>
                </c:pt>
                <c:pt idx="2761">
                  <c:v>4.55</c:v>
                </c:pt>
                <c:pt idx="2762">
                  <c:v>4.53</c:v>
                </c:pt>
                <c:pt idx="2763">
                  <c:v>4.53</c:v>
                </c:pt>
                <c:pt idx="2764">
                  <c:v>4.5199999999999996</c:v>
                </c:pt>
                <c:pt idx="2765">
                  <c:v>4.51</c:v>
                </c:pt>
                <c:pt idx="2766">
                  <c:v>4.51</c:v>
                </c:pt>
                <c:pt idx="2767">
                  <c:v>4.5</c:v>
                </c:pt>
                <c:pt idx="2768">
                  <c:v>4.49</c:v>
                </c:pt>
                <c:pt idx="2769">
                  <c:v>4.4800000000000004</c:v>
                </c:pt>
                <c:pt idx="2770">
                  <c:v>4.4800000000000004</c:v>
                </c:pt>
                <c:pt idx="2771">
                  <c:v>4.4800000000000004</c:v>
                </c:pt>
                <c:pt idx="2772">
                  <c:v>4.4800000000000004</c:v>
                </c:pt>
                <c:pt idx="2773">
                  <c:v>4.47</c:v>
                </c:pt>
                <c:pt idx="2774">
                  <c:v>4.46</c:v>
                </c:pt>
                <c:pt idx="2775">
                  <c:v>4.46</c:v>
                </c:pt>
                <c:pt idx="2776">
                  <c:v>4.45</c:v>
                </c:pt>
                <c:pt idx="2777">
                  <c:v>4.43</c:v>
                </c:pt>
                <c:pt idx="2778">
                  <c:v>4.4400000000000004</c:v>
                </c:pt>
                <c:pt idx="2779">
                  <c:v>4.42</c:v>
                </c:pt>
                <c:pt idx="2780">
                  <c:v>4.42</c:v>
                </c:pt>
                <c:pt idx="2781">
                  <c:v>4.45</c:v>
                </c:pt>
                <c:pt idx="2782">
                  <c:v>4.47</c:v>
                </c:pt>
                <c:pt idx="2783">
                  <c:v>4.46</c:v>
                </c:pt>
                <c:pt idx="2784">
                  <c:v>4.4400000000000004</c:v>
                </c:pt>
                <c:pt idx="2785">
                  <c:v>4.43</c:v>
                </c:pt>
                <c:pt idx="2786">
                  <c:v>4.47</c:v>
                </c:pt>
                <c:pt idx="2787">
                  <c:v>4.49</c:v>
                </c:pt>
                <c:pt idx="2788">
                  <c:v>4.5</c:v>
                </c:pt>
                <c:pt idx="2789">
                  <c:v>4.5</c:v>
                </c:pt>
                <c:pt idx="2790">
                  <c:v>4.5</c:v>
                </c:pt>
                <c:pt idx="2791">
                  <c:v>4.5</c:v>
                </c:pt>
                <c:pt idx="2792">
                  <c:v>4.5</c:v>
                </c:pt>
                <c:pt idx="2793">
                  <c:v>4.49</c:v>
                </c:pt>
                <c:pt idx="2794">
                  <c:v>4.49</c:v>
                </c:pt>
                <c:pt idx="2795">
                  <c:v>4.49</c:v>
                </c:pt>
                <c:pt idx="2796">
                  <c:v>4.49</c:v>
                </c:pt>
                <c:pt idx="2797">
                  <c:v>4.49</c:v>
                </c:pt>
                <c:pt idx="2798">
                  <c:v>4.49</c:v>
                </c:pt>
                <c:pt idx="2799">
                  <c:v>4.51</c:v>
                </c:pt>
                <c:pt idx="2800">
                  <c:v>4.5599999999999996</c:v>
                </c:pt>
                <c:pt idx="2801">
                  <c:v>4.5599999999999996</c:v>
                </c:pt>
                <c:pt idx="2802">
                  <c:v>4.55</c:v>
                </c:pt>
                <c:pt idx="2803">
                  <c:v>4.53</c:v>
                </c:pt>
                <c:pt idx="2804">
                  <c:v>4.51</c:v>
                </c:pt>
                <c:pt idx="2805">
                  <c:v>4.51</c:v>
                </c:pt>
                <c:pt idx="2806">
                  <c:v>4.51</c:v>
                </c:pt>
                <c:pt idx="2807">
                  <c:v>4.5599999999999996</c:v>
                </c:pt>
                <c:pt idx="2808">
                  <c:v>4.5599999999999996</c:v>
                </c:pt>
                <c:pt idx="2809">
                  <c:v>4.5599999999999996</c:v>
                </c:pt>
                <c:pt idx="2810">
                  <c:v>4.55</c:v>
                </c:pt>
                <c:pt idx="2811">
                  <c:v>4.54</c:v>
                </c:pt>
                <c:pt idx="2812">
                  <c:v>4.57</c:v>
                </c:pt>
                <c:pt idx="2813">
                  <c:v>4.5999999999999996</c:v>
                </c:pt>
                <c:pt idx="2814">
                  <c:v>4.5999999999999996</c:v>
                </c:pt>
                <c:pt idx="2815">
                  <c:v>4.5999999999999996</c:v>
                </c:pt>
                <c:pt idx="2816">
                  <c:v>4.6399999999999997</c:v>
                </c:pt>
                <c:pt idx="2817">
                  <c:v>4.63</c:v>
                </c:pt>
                <c:pt idx="2818">
                  <c:v>4.5999999999999996</c:v>
                </c:pt>
                <c:pt idx="2819">
                  <c:v>4.58</c:v>
                </c:pt>
                <c:pt idx="2820">
                  <c:v>4.58</c:v>
                </c:pt>
                <c:pt idx="2821">
                  <c:v>4.5599999999999996</c:v>
                </c:pt>
                <c:pt idx="2822">
                  <c:v>4.57</c:v>
                </c:pt>
                <c:pt idx="2823">
                  <c:v>4.55</c:v>
                </c:pt>
                <c:pt idx="2824">
                  <c:v>4.57</c:v>
                </c:pt>
                <c:pt idx="2825">
                  <c:v>4.5599999999999996</c:v>
                </c:pt>
                <c:pt idx="2826">
                  <c:v>4.53</c:v>
                </c:pt>
                <c:pt idx="2827">
                  <c:v>4.53</c:v>
                </c:pt>
                <c:pt idx="2828">
                  <c:v>4.53</c:v>
                </c:pt>
                <c:pt idx="2829">
                  <c:v>4.5</c:v>
                </c:pt>
                <c:pt idx="2830">
                  <c:v>4.5</c:v>
                </c:pt>
                <c:pt idx="2831">
                  <c:v>4.53</c:v>
                </c:pt>
                <c:pt idx="2832">
                  <c:v>4.53</c:v>
                </c:pt>
                <c:pt idx="2833">
                  <c:v>4.55</c:v>
                </c:pt>
                <c:pt idx="2834">
                  <c:v>4.54</c:v>
                </c:pt>
                <c:pt idx="2835">
                  <c:v>4.51</c:v>
                </c:pt>
                <c:pt idx="2836">
                  <c:v>4.51</c:v>
                </c:pt>
                <c:pt idx="2837">
                  <c:v>4.47</c:v>
                </c:pt>
                <c:pt idx="2838">
                  <c:v>4.45</c:v>
                </c:pt>
                <c:pt idx="2839">
                  <c:v>4.45</c:v>
                </c:pt>
                <c:pt idx="2840">
                  <c:v>4.45</c:v>
                </c:pt>
                <c:pt idx="2841">
                  <c:v>4.45</c:v>
                </c:pt>
                <c:pt idx="2842">
                  <c:v>4.45</c:v>
                </c:pt>
                <c:pt idx="2843">
                  <c:v>4.3899999999999997</c:v>
                </c:pt>
                <c:pt idx="2844">
                  <c:v>4.38</c:v>
                </c:pt>
                <c:pt idx="2845">
                  <c:v>4.3899999999999997</c:v>
                </c:pt>
                <c:pt idx="2846">
                  <c:v>4.3899999999999997</c:v>
                </c:pt>
                <c:pt idx="2847">
                  <c:v>4.38</c:v>
                </c:pt>
                <c:pt idx="2848">
                  <c:v>4.4000000000000004</c:v>
                </c:pt>
                <c:pt idx="2849">
                  <c:v>4.42</c:v>
                </c:pt>
                <c:pt idx="2850">
                  <c:v>4.42</c:v>
                </c:pt>
                <c:pt idx="2851">
                  <c:v>4.38</c:v>
                </c:pt>
                <c:pt idx="2852">
                  <c:v>4.37</c:v>
                </c:pt>
                <c:pt idx="2853">
                  <c:v>4.3499999999999996</c:v>
                </c:pt>
                <c:pt idx="2854">
                  <c:v>4.3499999999999996</c:v>
                </c:pt>
                <c:pt idx="2855">
                  <c:v>4.38</c:v>
                </c:pt>
                <c:pt idx="2856">
                  <c:v>4.4000000000000004</c:v>
                </c:pt>
                <c:pt idx="2857">
                  <c:v>4.4000000000000004</c:v>
                </c:pt>
                <c:pt idx="2858">
                  <c:v>4.3899999999999997</c:v>
                </c:pt>
                <c:pt idx="2859">
                  <c:v>4.37</c:v>
                </c:pt>
                <c:pt idx="2860">
                  <c:v>4.34</c:v>
                </c:pt>
                <c:pt idx="2861">
                  <c:v>4.33</c:v>
                </c:pt>
                <c:pt idx="2862">
                  <c:v>4.28</c:v>
                </c:pt>
                <c:pt idx="2863">
                  <c:v>4.2699999999999996</c:v>
                </c:pt>
                <c:pt idx="2864">
                  <c:v>4.2699999999999996</c:v>
                </c:pt>
                <c:pt idx="2865">
                  <c:v>4.2699999999999996</c:v>
                </c:pt>
                <c:pt idx="2866">
                  <c:v>4.25</c:v>
                </c:pt>
                <c:pt idx="2867">
                  <c:v>4.24</c:v>
                </c:pt>
                <c:pt idx="2868">
                  <c:v>4.21</c:v>
                </c:pt>
                <c:pt idx="2869">
                  <c:v>4.21</c:v>
                </c:pt>
                <c:pt idx="2870">
                  <c:v>4.21</c:v>
                </c:pt>
                <c:pt idx="2871">
                  <c:v>4.1709999999999994</c:v>
                </c:pt>
                <c:pt idx="2872">
                  <c:v>4.1566666666666663</c:v>
                </c:pt>
                <c:pt idx="2873">
                  <c:v>4.1517647058823517</c:v>
                </c:pt>
                <c:pt idx="2874">
                  <c:v>4.1900000000000004</c:v>
                </c:pt>
                <c:pt idx="2875">
                  <c:v>4.19764705882353</c:v>
                </c:pt>
                <c:pt idx="2876">
                  <c:v>4.2300000000000013</c:v>
                </c:pt>
                <c:pt idx="2877">
                  <c:v>4.2570312499999963</c:v>
                </c:pt>
                <c:pt idx="2878">
                  <c:v>4.25</c:v>
                </c:pt>
                <c:pt idx="2879">
                  <c:v>4.24</c:v>
                </c:pt>
                <c:pt idx="2880">
                  <c:v>4.24</c:v>
                </c:pt>
                <c:pt idx="2881">
                  <c:v>4.2560000000000002</c:v>
                </c:pt>
                <c:pt idx="2882">
                  <c:v>4.2560000000000002</c:v>
                </c:pt>
                <c:pt idx="2883">
                  <c:v>4.2560000000000002</c:v>
                </c:pt>
                <c:pt idx="2884">
                  <c:v>4.2560000000000002</c:v>
                </c:pt>
                <c:pt idx="2885">
                  <c:v>4.3039999999999985</c:v>
                </c:pt>
                <c:pt idx="2886">
                  <c:v>4.2789999999999999</c:v>
                </c:pt>
                <c:pt idx="2887">
                  <c:v>4.2396363636363654</c:v>
                </c:pt>
                <c:pt idx="2888">
                  <c:v>4.2115789473684204</c:v>
                </c:pt>
                <c:pt idx="2889">
                  <c:v>4.2020000000000008</c:v>
                </c:pt>
                <c:pt idx="2890">
                  <c:v>4.1933333333333342</c:v>
                </c:pt>
                <c:pt idx="2891">
                  <c:v>4.2036363636363641</c:v>
                </c:pt>
                <c:pt idx="2892">
                  <c:v>4.1717391304347791</c:v>
                </c:pt>
                <c:pt idx="2893">
                  <c:v>4.1550000000000002</c:v>
                </c:pt>
                <c:pt idx="2894">
                  <c:v>4.1792857142857143</c:v>
                </c:pt>
                <c:pt idx="2895">
                  <c:v>4.1794117647058826</c:v>
                </c:pt>
                <c:pt idx="2896">
                  <c:v>4.1899999999999995</c:v>
                </c:pt>
                <c:pt idx="2897">
                  <c:v>4.1909839296382838</c:v>
                </c:pt>
                <c:pt idx="2898">
                  <c:v>4.1162962962962961</c:v>
                </c:pt>
                <c:pt idx="2899">
                  <c:v>4.0893001195695478</c:v>
                </c:pt>
                <c:pt idx="2900">
                  <c:v>4.1040855436557431</c:v>
                </c:pt>
                <c:pt idx="2901">
                  <c:v>4.1188709677419384</c:v>
                </c:pt>
                <c:pt idx="2902">
                  <c:v>4.110215053763449</c:v>
                </c:pt>
                <c:pt idx="2903">
                  <c:v>4.126666666666666</c:v>
                </c:pt>
                <c:pt idx="2904">
                  <c:v>4.1200000000000019</c:v>
                </c:pt>
                <c:pt idx="2905">
                  <c:v>4.1200000000000019</c:v>
                </c:pt>
                <c:pt idx="2906">
                  <c:v>4.119367088607599</c:v>
                </c:pt>
                <c:pt idx="2907">
                  <c:v>4.1253532741270753</c:v>
                </c:pt>
                <c:pt idx="2908">
                  <c:v>4.1449432040736385</c:v>
                </c:pt>
                <c:pt idx="2909">
                  <c:v>4.1384375000000002</c:v>
                </c:pt>
                <c:pt idx="2910">
                  <c:v>4.12</c:v>
                </c:pt>
                <c:pt idx="2911">
                  <c:v>4.1333333333333329</c:v>
                </c:pt>
                <c:pt idx="2912">
                  <c:v>4.1413333333333329</c:v>
                </c:pt>
                <c:pt idx="2913">
                  <c:v>4.1687500000000002</c:v>
                </c:pt>
                <c:pt idx="2914">
                  <c:v>4.184444444444444</c:v>
                </c:pt>
                <c:pt idx="2915">
                  <c:v>4.1620000000000035</c:v>
                </c:pt>
                <c:pt idx="2916">
                  <c:v>4.1515662165671241</c:v>
                </c:pt>
                <c:pt idx="2917">
                  <c:v>4.1280336522599805</c:v>
                </c:pt>
                <c:pt idx="2918">
                  <c:v>4.0687499999999996</c:v>
                </c:pt>
                <c:pt idx="2919">
                  <c:v>4.0733333333333333</c:v>
                </c:pt>
                <c:pt idx="2920">
                  <c:v>4.083333333333333</c:v>
                </c:pt>
                <c:pt idx="2921">
                  <c:v>4.0775000000000006</c:v>
                </c:pt>
                <c:pt idx="2922">
                  <c:v>4.0584615384615397</c:v>
                </c:pt>
                <c:pt idx="2923">
                  <c:v>4.048529411764707</c:v>
                </c:pt>
                <c:pt idx="2924">
                  <c:v>4.0519999999999987</c:v>
                </c:pt>
                <c:pt idx="2925">
                  <c:v>4.0483870967741931</c:v>
                </c:pt>
                <c:pt idx="2926">
                  <c:v>4.04</c:v>
                </c:pt>
                <c:pt idx="2927">
                  <c:v>3.9823459459459452</c:v>
                </c:pt>
                <c:pt idx="2928">
                  <c:v>3.9619307820445342</c:v>
                </c:pt>
                <c:pt idx="2929">
                  <c:v>3.9522499999999994</c:v>
                </c:pt>
                <c:pt idx="2930">
                  <c:v>3.9600892857142789</c:v>
                </c:pt>
                <c:pt idx="2931">
                  <c:v>3.9526986222875533</c:v>
                </c:pt>
                <c:pt idx="2932">
                  <c:v>3.9433333333333342</c:v>
                </c:pt>
                <c:pt idx="2933">
                  <c:v>3.9692857142857143</c:v>
                </c:pt>
                <c:pt idx="2934">
                  <c:v>3.9816666666666674</c:v>
                </c:pt>
                <c:pt idx="2935">
                  <c:v>3.9781250000000008</c:v>
                </c:pt>
                <c:pt idx="2936">
                  <c:v>3.9613725490196088</c:v>
                </c:pt>
                <c:pt idx="2937">
                  <c:v>3.9557142857142837</c:v>
                </c:pt>
                <c:pt idx="2938">
                  <c:v>3.9422222222222221</c:v>
                </c:pt>
                <c:pt idx="2939">
                  <c:v>3.9382608695652164</c:v>
                </c:pt>
                <c:pt idx="2940">
                  <c:v>3.87047619047619</c:v>
                </c:pt>
                <c:pt idx="2941">
                  <c:v>3.8250000000000002</c:v>
                </c:pt>
                <c:pt idx="2942">
                  <c:v>3.8516666666666666</c:v>
                </c:pt>
                <c:pt idx="2943">
                  <c:v>3.8744444444444444</c:v>
                </c:pt>
                <c:pt idx="2944">
                  <c:v>3.8943749999999993</c:v>
                </c:pt>
                <c:pt idx="2945">
                  <c:v>3.9307894736842139</c:v>
                </c:pt>
                <c:pt idx="2946">
                  <c:v>3.9042307692307707</c:v>
                </c:pt>
                <c:pt idx="2947">
                  <c:v>3.8969248945147679</c:v>
                </c:pt>
                <c:pt idx="2948">
                  <c:v>3.8969248945147679</c:v>
                </c:pt>
                <c:pt idx="2949">
                  <c:v>3.9057142857142857</c:v>
                </c:pt>
                <c:pt idx="2950">
                  <c:v>3.9046666666666661</c:v>
                </c:pt>
                <c:pt idx="2951">
                  <c:v>3.8857142857142852</c:v>
                </c:pt>
                <c:pt idx="2952">
                  <c:v>3.9235714285714289</c:v>
                </c:pt>
                <c:pt idx="2953">
                  <c:v>3.9276666666666689</c:v>
                </c:pt>
                <c:pt idx="2954">
                  <c:v>3.9506451612903208</c:v>
                </c:pt>
                <c:pt idx="2955">
                  <c:v>3.9340000000000002</c:v>
                </c:pt>
                <c:pt idx="2956">
                  <c:v>3.9340000000000002</c:v>
                </c:pt>
                <c:pt idx="2957">
                  <c:v>3.9261538461538472</c:v>
                </c:pt>
                <c:pt idx="2958">
                  <c:v>3.9216666666666646</c:v>
                </c:pt>
                <c:pt idx="2959">
                  <c:v>3.9146428571428573</c:v>
                </c:pt>
                <c:pt idx="2960">
                  <c:v>3.9133333333333336</c:v>
                </c:pt>
                <c:pt idx="2961">
                  <c:v>3.9096874999999978</c:v>
                </c:pt>
                <c:pt idx="2962">
                  <c:v>3.8904166666666633</c:v>
                </c:pt>
                <c:pt idx="2963">
                  <c:v>3.8728070175438636</c:v>
                </c:pt>
                <c:pt idx="2964">
                  <c:v>3.8391666666666668</c:v>
                </c:pt>
                <c:pt idx="2965">
                  <c:v>3.8454545454545461</c:v>
                </c:pt>
                <c:pt idx="2966">
                  <c:v>3.8374999999999999</c:v>
                </c:pt>
                <c:pt idx="2967">
                  <c:v>3.8338461538461539</c:v>
                </c:pt>
                <c:pt idx="2968">
                  <c:v>3.8227272727272728</c:v>
                </c:pt>
                <c:pt idx="2969">
                  <c:v>3.8199999999999994</c:v>
                </c:pt>
                <c:pt idx="2970">
                  <c:v>3.8199999999999994</c:v>
                </c:pt>
                <c:pt idx="2971">
                  <c:v>3.7899999999999991</c:v>
                </c:pt>
                <c:pt idx="2972">
                  <c:v>3.7237499999999999</c:v>
                </c:pt>
                <c:pt idx="2973">
                  <c:v>3.6933333333333342</c:v>
                </c:pt>
                <c:pt idx="2974">
                  <c:v>3.625</c:v>
                </c:pt>
                <c:pt idx="2975">
                  <c:v>3.8700000000000006</c:v>
                </c:pt>
                <c:pt idx="2976">
                  <c:v>3.7816666666666658</c:v>
                </c:pt>
                <c:pt idx="2977">
                  <c:v>3.78</c:v>
                </c:pt>
                <c:pt idx="2978">
                  <c:v>3.7245714285714291</c:v>
                </c:pt>
                <c:pt idx="2979">
                  <c:v>3.7360869565217394</c:v>
                </c:pt>
                <c:pt idx="2980">
                  <c:v>3.7491044776119411</c:v>
                </c:pt>
                <c:pt idx="2981">
                  <c:v>3.7147727272727251</c:v>
                </c:pt>
                <c:pt idx="2982">
                  <c:v>3.71</c:v>
                </c:pt>
                <c:pt idx="2983">
                  <c:v>3.7061744966442873</c:v>
                </c:pt>
                <c:pt idx="2984">
                  <c:v>3.4651612903225812</c:v>
                </c:pt>
                <c:pt idx="2985">
                  <c:v>3.4126315789473662</c:v>
                </c:pt>
                <c:pt idx="2986">
                  <c:v>3.4007633587786308</c:v>
                </c:pt>
                <c:pt idx="2987">
                  <c:v>3.43326086956522</c:v>
                </c:pt>
                <c:pt idx="2988">
                  <c:v>3.4771874807846035</c:v>
                </c:pt>
                <c:pt idx="2989">
                  <c:v>3.4457446808510612</c:v>
                </c:pt>
                <c:pt idx="2990">
                  <c:v>3.4260606060606067</c:v>
                </c:pt>
                <c:pt idx="2991">
                  <c:v>3.4118181818181821</c:v>
                </c:pt>
                <c:pt idx="2992">
                  <c:v>3.3290909090909091</c:v>
                </c:pt>
                <c:pt idx="2993">
                  <c:v>3.335172413793102</c:v>
                </c:pt>
                <c:pt idx="2994">
                  <c:v>3.340909090909093</c:v>
                </c:pt>
                <c:pt idx="2995">
                  <c:v>3.3659999999999992</c:v>
                </c:pt>
                <c:pt idx="2996">
                  <c:v>3.4200000000000013</c:v>
                </c:pt>
                <c:pt idx="2997">
                  <c:v>3.3886666666666674</c:v>
                </c:pt>
                <c:pt idx="2998">
                  <c:v>3.3532470824312215</c:v>
                </c:pt>
                <c:pt idx="2999">
                  <c:v>3.3447058823529408</c:v>
                </c:pt>
                <c:pt idx="3000">
                  <c:v>3.3085714285714296</c:v>
                </c:pt>
                <c:pt idx="3001">
                  <c:v>3.2907475560667074</c:v>
                </c:pt>
                <c:pt idx="3002">
                  <c:v>3.268793103448278</c:v>
                </c:pt>
                <c:pt idx="3003">
                  <c:v>3.3123809523809524</c:v>
                </c:pt>
                <c:pt idx="3004">
                  <c:v>3.3033333333333328</c:v>
                </c:pt>
                <c:pt idx="3005">
                  <c:v>3.2951923076923086</c:v>
                </c:pt>
                <c:pt idx="3006">
                  <c:v>3.2573333333333325</c:v>
                </c:pt>
                <c:pt idx="3007">
                  <c:v>3.2533333333333303</c:v>
                </c:pt>
                <c:pt idx="3008">
                  <c:v>3.2574999999999994</c:v>
                </c:pt>
                <c:pt idx="3009">
                  <c:v>3.25</c:v>
                </c:pt>
                <c:pt idx="3010">
                  <c:v>3.25</c:v>
                </c:pt>
                <c:pt idx="3011">
                  <c:v>3.2042857142857142</c:v>
                </c:pt>
                <c:pt idx="3012">
                  <c:v>3.1804347826086965</c:v>
                </c:pt>
                <c:pt idx="3013">
                  <c:v>3.0835714285714282</c:v>
                </c:pt>
                <c:pt idx="3014">
                  <c:v>3.0499999999999989</c:v>
                </c:pt>
                <c:pt idx="3015">
                  <c:v>3.0455714285714315</c:v>
                </c:pt>
                <c:pt idx="3016">
                  <c:v>3.0129462010130599</c:v>
                </c:pt>
                <c:pt idx="3017">
                  <c:v>2.9907821229050344</c:v>
                </c:pt>
                <c:pt idx="3018">
                  <c:v>2.9685714285714284</c:v>
                </c:pt>
                <c:pt idx="3019">
                  <c:v>2.97</c:v>
                </c:pt>
                <c:pt idx="3020">
                  <c:v>2.9411111111111112</c:v>
                </c:pt>
                <c:pt idx="3021">
                  <c:v>2.8706060606060615</c:v>
                </c:pt>
                <c:pt idx="3022">
                  <c:v>2.8585263157894749</c:v>
                </c:pt>
                <c:pt idx="3023">
                  <c:v>2.7863503649634946</c:v>
                </c:pt>
                <c:pt idx="3024">
                  <c:v>2.7231481481481485</c:v>
                </c:pt>
                <c:pt idx="3025">
                  <c:v>2.7233333333333318</c:v>
                </c:pt>
                <c:pt idx="3026">
                  <c:v>2.672558139534885</c:v>
                </c:pt>
                <c:pt idx="3027">
                  <c:v>2.7145871559633004</c:v>
                </c:pt>
                <c:pt idx="3028">
                  <c:v>2.7012500000000013</c:v>
                </c:pt>
                <c:pt idx="3029">
                  <c:v>2.6984615384615376</c:v>
                </c:pt>
                <c:pt idx="3030">
                  <c:v>2.7226826273787599</c:v>
                </c:pt>
                <c:pt idx="3031">
                  <c:v>2.6777777777777807</c:v>
                </c:pt>
                <c:pt idx="3032">
                  <c:v>2.6777777777777807</c:v>
                </c:pt>
                <c:pt idx="3033">
                  <c:v>2.6550000000000002</c:v>
                </c:pt>
                <c:pt idx="3034">
                  <c:v>2.67</c:v>
                </c:pt>
                <c:pt idx="3035">
                  <c:v>2.6816923076923103</c:v>
                </c:pt>
                <c:pt idx="3036">
                  <c:v>2.6798717948717985</c:v>
                </c:pt>
                <c:pt idx="3037">
                  <c:v>2.6966666666666668</c:v>
                </c:pt>
                <c:pt idx="3038">
                  <c:v>2.6739080459770088</c:v>
                </c:pt>
                <c:pt idx="3039">
                  <c:v>2.6850000000000001</c:v>
                </c:pt>
                <c:pt idx="3040">
                  <c:v>2.6797058823529434</c:v>
                </c:pt>
                <c:pt idx="3041">
                  <c:v>2.6700000000000013</c:v>
                </c:pt>
                <c:pt idx="3042">
                  <c:v>2.6817977528089925</c:v>
                </c:pt>
                <c:pt idx="3043">
                  <c:v>2.7343209876543226</c:v>
                </c:pt>
                <c:pt idx="3044">
                  <c:v>2.7162500000000005</c:v>
                </c:pt>
                <c:pt idx="3045">
                  <c:v>2.6778260869565225</c:v>
                </c:pt>
                <c:pt idx="3046">
                  <c:v>2.5668749999999978</c:v>
                </c:pt>
                <c:pt idx="3047">
                  <c:v>2.6014772727272688</c:v>
                </c:pt>
                <c:pt idx="3048">
                  <c:v>2.6</c:v>
                </c:pt>
                <c:pt idx="3049">
                  <c:v>2.6257142857142854</c:v>
                </c:pt>
                <c:pt idx="3050">
                  <c:v>2.6386842105263164</c:v>
                </c:pt>
                <c:pt idx="3051">
                  <c:v>2.7262068965517243</c:v>
                </c:pt>
                <c:pt idx="3052">
                  <c:v>2.7178787878787847</c:v>
                </c:pt>
                <c:pt idx="3053">
                  <c:v>2.7929166666666663</c:v>
                </c:pt>
                <c:pt idx="3054">
                  <c:v>2.7764285714285717</c:v>
                </c:pt>
                <c:pt idx="3055">
                  <c:v>2.7850000000000001</c:v>
                </c:pt>
                <c:pt idx="3056">
                  <c:v>2.7850000000000001</c:v>
                </c:pt>
                <c:pt idx="3057">
                  <c:v>2.7850000000000001</c:v>
                </c:pt>
                <c:pt idx="3058">
                  <c:v>2.7850000000000001</c:v>
                </c:pt>
                <c:pt idx="3059">
                  <c:v>2.746170212765958</c:v>
                </c:pt>
                <c:pt idx="3060">
                  <c:v>2.7204040404040404</c:v>
                </c:pt>
                <c:pt idx="3061">
                  <c:v>2.7434482758620682</c:v>
                </c:pt>
                <c:pt idx="3062">
                  <c:v>2.7738636363636355</c:v>
                </c:pt>
                <c:pt idx="3063">
                  <c:v>2.7833333333333332</c:v>
                </c:pt>
                <c:pt idx="3064">
                  <c:v>2.7966666666666669</c:v>
                </c:pt>
                <c:pt idx="3065">
                  <c:v>2.8529523809523849</c:v>
                </c:pt>
                <c:pt idx="3066">
                  <c:v>2.8220512820512815</c:v>
                </c:pt>
                <c:pt idx="3067">
                  <c:v>2.7650993377483388</c:v>
                </c:pt>
                <c:pt idx="3068">
                  <c:v>2.7589130434782576</c:v>
                </c:pt>
                <c:pt idx="3069">
                  <c:v>2.7597122302158223</c:v>
                </c:pt>
                <c:pt idx="3070">
                  <c:v>2.7108791208791172</c:v>
                </c:pt>
                <c:pt idx="3071">
                  <c:v>2.7030769230769245</c:v>
                </c:pt>
                <c:pt idx="3072">
                  <c:v>2.7492307692307687</c:v>
                </c:pt>
                <c:pt idx="3073">
                  <c:v>2.8164000000000011</c:v>
                </c:pt>
                <c:pt idx="3074">
                  <c:v>2.8450000000000002</c:v>
                </c:pt>
                <c:pt idx="3075">
                  <c:v>2.8566666666666674</c:v>
                </c:pt>
                <c:pt idx="3076">
                  <c:v>2.8642342342342388</c:v>
                </c:pt>
                <c:pt idx="3077">
                  <c:v>2.9782352941176473</c:v>
                </c:pt>
                <c:pt idx="3078">
                  <c:v>3.0255128205128257</c:v>
                </c:pt>
                <c:pt idx="3079">
                  <c:v>3.1450000000000005</c:v>
                </c:pt>
                <c:pt idx="3080">
                  <c:v>3.1887096774193546</c:v>
                </c:pt>
                <c:pt idx="3081">
                  <c:v>3.0948979591836694</c:v>
                </c:pt>
                <c:pt idx="3082">
                  <c:v>3.0107692307692315</c:v>
                </c:pt>
                <c:pt idx="3083">
                  <c:v>3.0473076923076925</c:v>
                </c:pt>
                <c:pt idx="3084">
                  <c:v>3.1535135135135151</c:v>
                </c:pt>
                <c:pt idx="3085">
                  <c:v>3.2614285714285711</c:v>
                </c:pt>
                <c:pt idx="3086">
                  <c:v>3.3533333333333335</c:v>
                </c:pt>
                <c:pt idx="3087">
                  <c:v>3.3533333333333335</c:v>
                </c:pt>
                <c:pt idx="3088">
                  <c:v>3.3533333333333335</c:v>
                </c:pt>
                <c:pt idx="3089">
                  <c:v>3.3892307692307693</c:v>
                </c:pt>
                <c:pt idx="3090">
                  <c:v>3.3696000000000002</c:v>
                </c:pt>
                <c:pt idx="3091">
                  <c:v>3.3137878787878807</c:v>
                </c:pt>
                <c:pt idx="3092">
                  <c:v>3.2568354430379727</c:v>
                </c:pt>
                <c:pt idx="3093">
                  <c:v>3.2216666666666658</c:v>
                </c:pt>
                <c:pt idx="3094">
                  <c:v>3.2616666666666667</c:v>
                </c:pt>
                <c:pt idx="3095">
                  <c:v>3.3965116279069765</c:v>
                </c:pt>
                <c:pt idx="3096">
                  <c:v>3.6333333333333333</c:v>
                </c:pt>
                <c:pt idx="3097">
                  <c:v>3.8867567567567556</c:v>
                </c:pt>
                <c:pt idx="3098">
                  <c:v>3.357962962962961</c:v>
                </c:pt>
                <c:pt idx="3099">
                  <c:v>3.3159999999999998</c:v>
                </c:pt>
                <c:pt idx="3100">
                  <c:v>3.2907221878650459</c:v>
                </c:pt>
                <c:pt idx="3101">
                  <c:v>3.4064130180285646</c:v>
                </c:pt>
                <c:pt idx="3102">
                  <c:v>3.358064516129029</c:v>
                </c:pt>
                <c:pt idx="3103">
                  <c:v>3.3001515151515211</c:v>
                </c:pt>
                <c:pt idx="3104">
                  <c:v>3.247272727272728</c:v>
                </c:pt>
                <c:pt idx="3105">
                  <c:v>3.1563157894736853</c:v>
                </c:pt>
                <c:pt idx="3106">
                  <c:v>3.1680952380952387</c:v>
                </c:pt>
                <c:pt idx="3107">
                  <c:v>3.2205555555555549</c:v>
                </c:pt>
                <c:pt idx="3108">
                  <c:v>3.1953846153846155</c:v>
                </c:pt>
                <c:pt idx="3109">
                  <c:v>3.2938461538461539</c:v>
                </c:pt>
                <c:pt idx="3110">
                  <c:v>3.3670154070372682</c:v>
                </c:pt>
                <c:pt idx="3111">
                  <c:v>3.43</c:v>
                </c:pt>
                <c:pt idx="3112">
                  <c:v>3.6678571428571431</c:v>
                </c:pt>
                <c:pt idx="3113">
                  <c:v>3.6211764705882339</c:v>
                </c:pt>
                <c:pt idx="3114">
                  <c:v>3.6000000000000005</c:v>
                </c:pt>
                <c:pt idx="3115">
                  <c:v>3.54</c:v>
                </c:pt>
                <c:pt idx="3116">
                  <c:v>3.4568571428571446</c:v>
                </c:pt>
                <c:pt idx="3117">
                  <c:v>3.3994444444444452</c:v>
                </c:pt>
                <c:pt idx="3118">
                  <c:v>3.330291230366492</c:v>
                </c:pt>
                <c:pt idx="3119">
                  <c:v>3.2156028368794334</c:v>
                </c:pt>
                <c:pt idx="3120">
                  <c:v>2.9892094158608797</c:v>
                </c:pt>
                <c:pt idx="3121">
                  <c:v>3.0361224489795928</c:v>
                </c:pt>
                <c:pt idx="3122">
                  <c:v>3.0783333333333331</c:v>
                </c:pt>
                <c:pt idx="3123">
                  <c:v>3.1300000000000003</c:v>
                </c:pt>
                <c:pt idx="3124">
                  <c:v>3.2</c:v>
                </c:pt>
                <c:pt idx="3125">
                  <c:v>3.2016666666666667</c:v>
                </c:pt>
                <c:pt idx="3126">
                  <c:v>3.2016666666666667</c:v>
                </c:pt>
                <c:pt idx="3127">
                  <c:v>3.1635714285714278</c:v>
                </c:pt>
                <c:pt idx="3128">
                  <c:v>3.1386111111111044</c:v>
                </c:pt>
                <c:pt idx="3129">
                  <c:v>3.1439999999999979</c:v>
                </c:pt>
                <c:pt idx="3130">
                  <c:v>3.1439999999999979</c:v>
                </c:pt>
                <c:pt idx="3131">
                  <c:v>3.1439999999999979</c:v>
                </c:pt>
                <c:pt idx="3132">
                  <c:v>3.1042056074766302</c:v>
                </c:pt>
                <c:pt idx="3133">
                  <c:v>3.1406060606060602</c:v>
                </c:pt>
                <c:pt idx="3134">
                  <c:v>3.1749999999999998</c:v>
                </c:pt>
                <c:pt idx="3135">
                  <c:v>3.2013333333333298</c:v>
                </c:pt>
                <c:pt idx="3136">
                  <c:v>3.2833999999999999</c:v>
                </c:pt>
                <c:pt idx="3137">
                  <c:v>3.4079545454545399</c:v>
                </c:pt>
                <c:pt idx="3138">
                  <c:v>3.4698850574712599</c:v>
                </c:pt>
                <c:pt idx="3139">
                  <c:v>3.4542000000000002</c:v>
                </c:pt>
                <c:pt idx="3140">
                  <c:v>3.3863291139240501</c:v>
                </c:pt>
                <c:pt idx="3141">
                  <c:v>3.3090476190476199</c:v>
                </c:pt>
                <c:pt idx="3142">
                  <c:v>3.29195652173913</c:v>
                </c:pt>
                <c:pt idx="3143">
                  <c:v>3.2401562500000001</c:v>
                </c:pt>
                <c:pt idx="3144">
                  <c:v>3.2022916666666701</c:v>
                </c:pt>
                <c:pt idx="3145">
                  <c:v>3.22684210526316</c:v>
                </c:pt>
                <c:pt idx="3146">
                  <c:v>3.2818644067796598</c:v>
                </c:pt>
                <c:pt idx="3147">
                  <c:v>3.3176744186046498</c:v>
                </c:pt>
                <c:pt idx="3148">
                  <c:v>3.3514285714285701</c:v>
                </c:pt>
                <c:pt idx="3149">
                  <c:v>3.3440909090909101</c:v>
                </c:pt>
                <c:pt idx="3150">
                  <c:v>3.3021428571428602</c:v>
                </c:pt>
                <c:pt idx="3151">
                  <c:v>3.34181818181818</c:v>
                </c:pt>
                <c:pt idx="3152">
                  <c:v>3.3741176470588199</c:v>
                </c:pt>
                <c:pt idx="3153">
                  <c:v>3.4266666666666699</c:v>
                </c:pt>
                <c:pt idx="3154">
                  <c:v>3.4563636363636401</c:v>
                </c:pt>
                <c:pt idx="3155">
                  <c:v>3.3902000000000001</c:v>
                </c:pt>
                <c:pt idx="3156">
                  <c:v>3.36090909090909</c:v>
                </c:pt>
                <c:pt idx="3157">
                  <c:v>3.36</c:v>
                </c:pt>
                <c:pt idx="3158">
                  <c:v>3.3757894736842098</c:v>
                </c:pt>
                <c:pt idx="3159">
                  <c:v>3.3806250000000002</c:v>
                </c:pt>
                <c:pt idx="3160">
                  <c:v>3.37333333333333</c:v>
                </c:pt>
                <c:pt idx="3161">
                  <c:v>3.4</c:v>
                </c:pt>
                <c:pt idx="3162">
                  <c:v>3.4249999999999998</c:v>
                </c:pt>
                <c:pt idx="3163">
                  <c:v>3.47</c:v>
                </c:pt>
                <c:pt idx="3164">
                  <c:v>3.47</c:v>
                </c:pt>
                <c:pt idx="3165">
                  <c:v>3.546875</c:v>
                </c:pt>
                <c:pt idx="3166">
                  <c:v>3.5970588235294101</c:v>
                </c:pt>
                <c:pt idx="3167">
                  <c:v>3.6958620689655199</c:v>
                </c:pt>
                <c:pt idx="3168">
                  <c:v>3.7643325047139999</c:v>
                </c:pt>
                <c:pt idx="3169">
                  <c:v>3.5814285714285701</c:v>
                </c:pt>
                <c:pt idx="3170">
                  <c:v>3.46631578947368</c:v>
                </c:pt>
                <c:pt idx="3171">
                  <c:v>3.4834482758620702</c:v>
                </c:pt>
                <c:pt idx="3172">
                  <c:v>3.5612499999999998</c:v>
                </c:pt>
                <c:pt idx="3173">
                  <c:v>3.58531707317074</c:v>
                </c:pt>
                <c:pt idx="3174">
                  <c:v>3.51755555555556</c:v>
                </c:pt>
                <c:pt idx="3175">
                  <c:v>3.43333333333333</c:v>
                </c:pt>
                <c:pt idx="3176">
                  <c:v>3.2092592592592601</c:v>
                </c:pt>
                <c:pt idx="3177">
                  <c:v>3.1512500000000001</c:v>
                </c:pt>
                <c:pt idx="3178">
                  <c:v>3.08</c:v>
                </c:pt>
                <c:pt idx="3179">
                  <c:v>2.9233333333333298</c:v>
                </c:pt>
                <c:pt idx="3180">
                  <c:v>3.0130952380952398</c:v>
                </c:pt>
                <c:pt idx="3181">
                  <c:v>2.9386315789473598</c:v>
                </c:pt>
                <c:pt idx="3182">
                  <c:v>3.3196249999999998</c:v>
                </c:pt>
                <c:pt idx="3183">
                  <c:v>3.3051923076923102</c:v>
                </c:pt>
                <c:pt idx="3184">
                  <c:v>3.0105578939456601</c:v>
                </c:pt>
                <c:pt idx="3185">
                  <c:v>2.9121874999999999</c:v>
                </c:pt>
                <c:pt idx="3186">
                  <c:v>3.593</c:v>
                </c:pt>
                <c:pt idx="3187">
                  <c:v>3.7120000000000002</c:v>
                </c:pt>
                <c:pt idx="3188">
                  <c:v>3.8316666666666701</c:v>
                </c:pt>
                <c:pt idx="3189">
                  <c:v>3.9047058823529399</c:v>
                </c:pt>
                <c:pt idx="3190">
                  <c:v>3.8763157894736802</c:v>
                </c:pt>
                <c:pt idx="3191">
                  <c:v>3.7892307692307701</c:v>
                </c:pt>
                <c:pt idx="3192">
                  <c:v>3.6744444444444402</c:v>
                </c:pt>
                <c:pt idx="3193">
                  <c:v>3.5972727272727298</c:v>
                </c:pt>
                <c:pt idx="3194">
                  <c:v>3.6258333333333299</c:v>
                </c:pt>
                <c:pt idx="3195">
                  <c:v>3.6124000000000001</c:v>
                </c:pt>
                <c:pt idx="3196">
                  <c:v>3.30465346534654</c:v>
                </c:pt>
                <c:pt idx="3197">
                  <c:v>3.36</c:v>
                </c:pt>
                <c:pt idx="3198">
                  <c:v>3.4169999999999998</c:v>
                </c:pt>
                <c:pt idx="3199">
                  <c:v>3.4</c:v>
                </c:pt>
                <c:pt idx="3200">
                  <c:v>3.4</c:v>
                </c:pt>
                <c:pt idx="3201">
                  <c:v>3.26</c:v>
                </c:pt>
                <c:pt idx="3202">
                  <c:v>3.2</c:v>
                </c:pt>
                <c:pt idx="3203">
                  <c:v>3.2</c:v>
                </c:pt>
                <c:pt idx="3204">
                  <c:v>3.16</c:v>
                </c:pt>
                <c:pt idx="3205">
                  <c:v>3.18</c:v>
                </c:pt>
                <c:pt idx="3206">
                  <c:v>3.15</c:v>
                </c:pt>
                <c:pt idx="3207">
                  <c:v>3.12</c:v>
                </c:pt>
                <c:pt idx="3208">
                  <c:v>3.09</c:v>
                </c:pt>
                <c:pt idx="3209">
                  <c:v>3.02</c:v>
                </c:pt>
                <c:pt idx="3210">
                  <c:v>2.92</c:v>
                </c:pt>
                <c:pt idx="3211">
                  <c:v>2.88</c:v>
                </c:pt>
                <c:pt idx="3212">
                  <c:v>2.76</c:v>
                </c:pt>
                <c:pt idx="3213">
                  <c:v>2.69</c:v>
                </c:pt>
                <c:pt idx="3214">
                  <c:v>2.65</c:v>
                </c:pt>
                <c:pt idx="3215">
                  <c:v>2.71</c:v>
                </c:pt>
                <c:pt idx="3216">
                  <c:v>2.67</c:v>
                </c:pt>
                <c:pt idx="3217">
                  <c:v>2.67</c:v>
                </c:pt>
                <c:pt idx="3218">
                  <c:v>2.67</c:v>
                </c:pt>
                <c:pt idx="3219">
                  <c:v>2.62</c:v>
                </c:pt>
                <c:pt idx="3220">
                  <c:v>2.64</c:v>
                </c:pt>
                <c:pt idx="3221">
                  <c:v>2.63</c:v>
                </c:pt>
                <c:pt idx="3222">
                  <c:v>2.64</c:v>
                </c:pt>
                <c:pt idx="3223">
                  <c:v>2.62</c:v>
                </c:pt>
                <c:pt idx="3224">
                  <c:v>2.61</c:v>
                </c:pt>
                <c:pt idx="3225">
                  <c:v>2.56</c:v>
                </c:pt>
                <c:pt idx="3226">
                  <c:v>2.5499999999999998</c:v>
                </c:pt>
                <c:pt idx="3227">
                  <c:v>2.5299999999999998</c:v>
                </c:pt>
                <c:pt idx="3228">
                  <c:v>2.4300000000000002</c:v>
                </c:pt>
                <c:pt idx="3229">
                  <c:v>2.35</c:v>
                </c:pt>
                <c:pt idx="3230">
                  <c:v>2.2799999999999998</c:v>
                </c:pt>
                <c:pt idx="3231">
                  <c:v>2.1800000000000002</c:v>
                </c:pt>
                <c:pt idx="3232">
                  <c:v>2.1800000000000002</c:v>
                </c:pt>
                <c:pt idx="3233">
                  <c:v>2.02</c:v>
                </c:pt>
                <c:pt idx="3234">
                  <c:v>2</c:v>
                </c:pt>
                <c:pt idx="3235">
                  <c:v>2.2000000000000002</c:v>
                </c:pt>
                <c:pt idx="3236">
                  <c:v>2.31</c:v>
                </c:pt>
                <c:pt idx="3237">
                  <c:v>2.1800000000000002</c:v>
                </c:pt>
                <c:pt idx="3238">
                  <c:v>2.1800000000000002</c:v>
                </c:pt>
                <c:pt idx="3239">
                  <c:v>2.21</c:v>
                </c:pt>
                <c:pt idx="3240">
                  <c:v>2.31</c:v>
                </c:pt>
                <c:pt idx="3241">
                  <c:v>2.5</c:v>
                </c:pt>
                <c:pt idx="3242">
                  <c:v>2.5499999999999998</c:v>
                </c:pt>
                <c:pt idx="3243">
                  <c:v>2.71</c:v>
                </c:pt>
                <c:pt idx="3244">
                  <c:v>2.75</c:v>
                </c:pt>
                <c:pt idx="3245">
                  <c:v>2.68</c:v>
                </c:pt>
                <c:pt idx="3246">
                  <c:v>2.5499999999999998</c:v>
                </c:pt>
                <c:pt idx="3247">
                  <c:v>2.5099999999999998</c:v>
                </c:pt>
                <c:pt idx="3248">
                  <c:v>2.5499999999999998</c:v>
                </c:pt>
                <c:pt idx="3249">
                  <c:v>2.57</c:v>
                </c:pt>
                <c:pt idx="3250">
                  <c:v>2.59</c:v>
                </c:pt>
                <c:pt idx="3251">
                  <c:v>2.4700000000000002</c:v>
                </c:pt>
                <c:pt idx="3252">
                  <c:v>2.27</c:v>
                </c:pt>
                <c:pt idx="3253">
                  <c:v>2.11</c:v>
                </c:pt>
                <c:pt idx="3254">
                  <c:v>2.23</c:v>
                </c:pt>
                <c:pt idx="3255">
                  <c:v>2.2200000000000002</c:v>
                </c:pt>
                <c:pt idx="3256">
                  <c:v>2.2200000000000002</c:v>
                </c:pt>
                <c:pt idx="3257">
                  <c:v>2.25</c:v>
                </c:pt>
                <c:pt idx="3258">
                  <c:v>2.36</c:v>
                </c:pt>
                <c:pt idx="3259">
                  <c:v>2.36</c:v>
                </c:pt>
                <c:pt idx="3260">
                  <c:v>2.39</c:v>
                </c:pt>
                <c:pt idx="3261">
                  <c:v>2.4050157810317199</c:v>
                </c:pt>
                <c:pt idx="3262">
                  <c:v>2.4608333333333299</c:v>
                </c:pt>
                <c:pt idx="3263">
                  <c:v>2.4443333333333301</c:v>
                </c:pt>
                <c:pt idx="3264">
                  <c:v>2.3861538461538498</c:v>
                </c:pt>
                <c:pt idx="3265">
                  <c:v>2.3277536231884102</c:v>
                </c:pt>
                <c:pt idx="3266">
                  <c:v>2.2407142857142799</c:v>
                </c:pt>
                <c:pt idx="3267">
                  <c:v>2.49713615023474</c:v>
                </c:pt>
                <c:pt idx="3268">
                  <c:v>2.5023958333333298</c:v>
                </c:pt>
                <c:pt idx="3269">
                  <c:v>2.5249999999999999</c:v>
                </c:pt>
                <c:pt idx="3270">
                  <c:v>2.4807692307692299</c:v>
                </c:pt>
                <c:pt idx="3271">
                  <c:v>2.6121568627451</c:v>
                </c:pt>
                <c:pt idx="3272">
                  <c:v>2.6121568627451</c:v>
                </c:pt>
                <c:pt idx="3273">
                  <c:v>2.8093846153846198</c:v>
                </c:pt>
                <c:pt idx="3274">
                  <c:v>2.82037037037037</c:v>
                </c:pt>
                <c:pt idx="3275">
                  <c:v>2.7559987925199798</c:v>
                </c:pt>
                <c:pt idx="3276">
                  <c:v>2.59548076923077</c:v>
                </c:pt>
                <c:pt idx="3277">
                  <c:v>2.4802222222222201</c:v>
                </c:pt>
                <c:pt idx="3278">
                  <c:v>2.38123809523809</c:v>
                </c:pt>
                <c:pt idx="3279">
                  <c:v>2.49457142857143</c:v>
                </c:pt>
                <c:pt idx="3280">
                  <c:v>2.5296296296296301</c:v>
                </c:pt>
                <c:pt idx="3281">
                  <c:v>2.4506015037593998</c:v>
                </c:pt>
                <c:pt idx="3282">
                  <c:v>2.4874603174603198</c:v>
                </c:pt>
                <c:pt idx="3283">
                  <c:v>2.4125862068965498</c:v>
                </c:pt>
                <c:pt idx="3284">
                  <c:v>2.3849999999999998</c:v>
                </c:pt>
                <c:pt idx="3285">
                  <c:v>2.3424999999999998</c:v>
                </c:pt>
                <c:pt idx="3286">
                  <c:v>2.3022222222222202</c:v>
                </c:pt>
                <c:pt idx="3287">
                  <c:v>2.35230769230769</c:v>
                </c:pt>
                <c:pt idx="3288">
                  <c:v>2.4049999999999998</c:v>
                </c:pt>
                <c:pt idx="3289">
                  <c:v>2.39</c:v>
                </c:pt>
                <c:pt idx="3290">
                  <c:v>2.4944791666666601</c:v>
                </c:pt>
                <c:pt idx="3291">
                  <c:v>2.5145833333333298</c:v>
                </c:pt>
                <c:pt idx="3292">
                  <c:v>2.47085714285714</c:v>
                </c:pt>
                <c:pt idx="3293">
                  <c:v>2.45923076923077</c:v>
                </c:pt>
                <c:pt idx="3294">
                  <c:v>2.4781249999999999</c:v>
                </c:pt>
                <c:pt idx="3295">
                  <c:v>2.4975000000000001</c:v>
                </c:pt>
                <c:pt idx="3296">
                  <c:v>2.47078947368421</c:v>
                </c:pt>
                <c:pt idx="3297">
                  <c:v>2.46537037037037</c:v>
                </c:pt>
                <c:pt idx="3298">
                  <c:v>2.4780000000000002</c:v>
                </c:pt>
                <c:pt idx="3299">
                  <c:v>2.4904545454545399</c:v>
                </c:pt>
                <c:pt idx="3300">
                  <c:v>2.4744117647058999</c:v>
                </c:pt>
                <c:pt idx="3301">
                  <c:v>2.4194776119402999</c:v>
                </c:pt>
                <c:pt idx="3302">
                  <c:v>2.3660377358490599</c:v>
                </c:pt>
                <c:pt idx="3303">
                  <c:v>2.4308333333333301</c:v>
                </c:pt>
                <c:pt idx="3304">
                  <c:v>2.39788617886179</c:v>
                </c:pt>
                <c:pt idx="3305">
                  <c:v>2.3820588235294098</c:v>
                </c:pt>
                <c:pt idx="3306">
                  <c:v>2.4447619047618998</c:v>
                </c:pt>
                <c:pt idx="3307">
                  <c:v>2.4823076923076899</c:v>
                </c:pt>
                <c:pt idx="3308">
                  <c:v>2.5066666666666699</c:v>
                </c:pt>
                <c:pt idx="3309">
                  <c:v>2.5099999999999998</c:v>
                </c:pt>
                <c:pt idx="3310">
                  <c:v>2.5234146341463402</c:v>
                </c:pt>
                <c:pt idx="3311">
                  <c:v>2.5796616541353399</c:v>
                </c:pt>
                <c:pt idx="3312">
                  <c:v>2.6710344827586199</c:v>
                </c:pt>
                <c:pt idx="3313">
                  <c:v>2.6798484848484798</c:v>
                </c:pt>
                <c:pt idx="3314">
                  <c:v>2.6428846153846099</c:v>
                </c:pt>
                <c:pt idx="3315">
                  <c:v>2.6397802197802198</c:v>
                </c:pt>
                <c:pt idx="3316">
                  <c:v>2.60836734693877</c:v>
                </c:pt>
                <c:pt idx="3317">
                  <c:v>2.5723728813559301</c:v>
                </c:pt>
                <c:pt idx="3318">
                  <c:v>2.5723728813559301</c:v>
                </c:pt>
                <c:pt idx="3319">
                  <c:v>2.5369230769230802</c:v>
                </c:pt>
                <c:pt idx="3320">
                  <c:v>2.55018518518518</c:v>
                </c:pt>
                <c:pt idx="3321">
                  <c:v>2.60565217391304</c:v>
                </c:pt>
                <c:pt idx="3322">
                  <c:v>2.6457333333333302</c:v>
                </c:pt>
                <c:pt idx="3323">
                  <c:v>2.6766666666666699</c:v>
                </c:pt>
                <c:pt idx="3324">
                  <c:v>2.69347826086956</c:v>
                </c:pt>
                <c:pt idx="3325">
                  <c:v>2.7095555555555602</c:v>
                </c:pt>
                <c:pt idx="3326">
                  <c:v>2.6954545454545502</c:v>
                </c:pt>
                <c:pt idx="3327">
                  <c:v>2.6088888888888899</c:v>
                </c:pt>
                <c:pt idx="3328">
                  <c:v>2.52297297297297</c:v>
                </c:pt>
                <c:pt idx="3329">
                  <c:v>2.5449999999999999</c:v>
                </c:pt>
                <c:pt idx="3330">
                  <c:v>2.6144444444444401</c:v>
                </c:pt>
                <c:pt idx="3331">
                  <c:v>2.6566666666666698</c:v>
                </c:pt>
                <c:pt idx="3332">
                  <c:v>2.68</c:v>
                </c:pt>
                <c:pt idx="3333">
                  <c:v>2.665</c:v>
                </c:pt>
                <c:pt idx="3334">
                  <c:v>2.665</c:v>
                </c:pt>
                <c:pt idx="3335">
                  <c:v>2.65055555555556</c:v>
                </c:pt>
                <c:pt idx="3336">
                  <c:v>2.6192307692307701</c:v>
                </c:pt>
                <c:pt idx="3337">
                  <c:v>2.6281818181818202</c:v>
                </c:pt>
                <c:pt idx="3338">
                  <c:v>2.63</c:v>
                </c:pt>
                <c:pt idx="3339">
                  <c:v>2.6507142857142898</c:v>
                </c:pt>
                <c:pt idx="3340">
                  <c:v>2.6391666666666702</c:v>
                </c:pt>
                <c:pt idx="3341">
                  <c:v>2.60973684210526</c:v>
                </c:pt>
                <c:pt idx="3342">
                  <c:v>2.59</c:v>
                </c:pt>
                <c:pt idx="3343">
                  <c:v>2.5694736842105299</c:v>
                </c:pt>
                <c:pt idx="3344">
                  <c:v>2.5418750000000001</c:v>
                </c:pt>
                <c:pt idx="3345">
                  <c:v>2.53078947368421</c:v>
                </c:pt>
                <c:pt idx="3346">
                  <c:v>2.6033333333333299</c:v>
                </c:pt>
                <c:pt idx="3347">
                  <c:v>2.5836666666666699</c:v>
                </c:pt>
                <c:pt idx="3348">
                  <c:v>2.5941025641025601</c:v>
                </c:pt>
                <c:pt idx="3349">
                  <c:v>2.6088235294117599</c:v>
                </c:pt>
                <c:pt idx="3350">
                  <c:v>2.5864705882352901</c:v>
                </c:pt>
                <c:pt idx="3351">
                  <c:v>2.5279729729729699</c:v>
                </c:pt>
                <c:pt idx="3352">
                  <c:v>2.4973333333333301</c:v>
                </c:pt>
                <c:pt idx="3353">
                  <c:v>2.54692307692308</c:v>
                </c:pt>
                <c:pt idx="3354">
                  <c:v>2.605</c:v>
                </c:pt>
                <c:pt idx="3355">
                  <c:v>2.5842857142857101</c:v>
                </c:pt>
                <c:pt idx="3356">
                  <c:v>2.6004</c:v>
                </c:pt>
                <c:pt idx="3357">
                  <c:v>2.6070270270270299</c:v>
                </c:pt>
                <c:pt idx="3358">
                  <c:v>2.6360869565217402</c:v>
                </c:pt>
                <c:pt idx="3359">
                  <c:v>2.65</c:v>
                </c:pt>
                <c:pt idx="3360">
                  <c:v>2.6209090909090902</c:v>
                </c:pt>
                <c:pt idx="3361">
                  <c:v>2.66444444444444</c:v>
                </c:pt>
                <c:pt idx="3362">
                  <c:v>2.6808823529411798</c:v>
                </c:pt>
                <c:pt idx="3363">
                  <c:v>2.63380952380952</c:v>
                </c:pt>
                <c:pt idx="3364">
                  <c:v>2.6064444444444401</c:v>
                </c:pt>
                <c:pt idx="3365">
                  <c:v>2.6402083333333302</c:v>
                </c:pt>
                <c:pt idx="3366">
                  <c:v>2.6718518518518501</c:v>
                </c:pt>
                <c:pt idx="3367">
                  <c:v>2.702</c:v>
                </c:pt>
                <c:pt idx="3368">
                  <c:v>2.7366666666666699</c:v>
                </c:pt>
                <c:pt idx="3369">
                  <c:v>2.7828571428571398</c:v>
                </c:pt>
                <c:pt idx="3370">
                  <c:v>2.7916666666666701</c:v>
                </c:pt>
                <c:pt idx="3371">
                  <c:v>2.8673333333333302</c:v>
                </c:pt>
                <c:pt idx="3372">
                  <c:v>2.6954545454545502</c:v>
                </c:pt>
                <c:pt idx="3373">
                  <c:v>2.6088888888888899</c:v>
                </c:pt>
                <c:pt idx="3374">
                  <c:v>2.52297297297297</c:v>
                </c:pt>
                <c:pt idx="3375">
                  <c:v>2.5449999999999999</c:v>
                </c:pt>
                <c:pt idx="3376">
                  <c:v>2.6144444444444401</c:v>
                </c:pt>
                <c:pt idx="3377">
                  <c:v>2.6566666666666698</c:v>
                </c:pt>
                <c:pt idx="3378">
                  <c:v>2.68</c:v>
                </c:pt>
                <c:pt idx="3379">
                  <c:v>2.665</c:v>
                </c:pt>
                <c:pt idx="3380">
                  <c:v>2.665</c:v>
                </c:pt>
                <c:pt idx="3381">
                  <c:v>2.65055555555556</c:v>
                </c:pt>
                <c:pt idx="3382">
                  <c:v>2.6192307692307701</c:v>
                </c:pt>
                <c:pt idx="3383">
                  <c:v>2.6281818181818202</c:v>
                </c:pt>
                <c:pt idx="3384">
                  <c:v>2.63</c:v>
                </c:pt>
                <c:pt idx="3385">
                  <c:v>2.6507142857142898</c:v>
                </c:pt>
                <c:pt idx="3386">
                  <c:v>2.6391666666666702</c:v>
                </c:pt>
                <c:pt idx="3387">
                  <c:v>2.60973684210526</c:v>
                </c:pt>
                <c:pt idx="3388">
                  <c:v>2.59</c:v>
                </c:pt>
                <c:pt idx="3389">
                  <c:v>2.5694736842105299</c:v>
                </c:pt>
                <c:pt idx="3390">
                  <c:v>2.5418750000000001</c:v>
                </c:pt>
                <c:pt idx="3391">
                  <c:v>2.53078947368421</c:v>
                </c:pt>
                <c:pt idx="3392">
                  <c:v>2.6033333333333299</c:v>
                </c:pt>
                <c:pt idx="3393">
                  <c:v>2.64888888888889</c:v>
                </c:pt>
                <c:pt idx="3394">
                  <c:v>2.6012</c:v>
                </c:pt>
                <c:pt idx="3395">
                  <c:v>2.5903125</c:v>
                </c:pt>
                <c:pt idx="3396">
                  <c:v>2.5920000000000001</c:v>
                </c:pt>
                <c:pt idx="3397">
                  <c:v>2.63</c:v>
                </c:pt>
                <c:pt idx="3398">
                  <c:v>2.64304347826087</c:v>
                </c:pt>
                <c:pt idx="3399">
                  <c:v>2.7050000000000001</c:v>
                </c:pt>
                <c:pt idx="3400">
                  <c:v>2.71827956989247</c:v>
                </c:pt>
                <c:pt idx="3401">
                  <c:v>2.7447580645161298</c:v>
                </c:pt>
                <c:pt idx="3402">
                  <c:v>2.7264705882352902</c:v>
                </c:pt>
                <c:pt idx="3403">
                  <c:v>2.6886486486486501</c:v>
                </c:pt>
                <c:pt idx="3404">
                  <c:v>2.6703333333333301</c:v>
                </c:pt>
                <c:pt idx="3405">
                  <c:v>2.66384615384615</c:v>
                </c:pt>
                <c:pt idx="3406">
                  <c:v>2.714</c:v>
                </c:pt>
                <c:pt idx="3407">
                  <c:v>2.6847712418300702</c:v>
                </c:pt>
                <c:pt idx="3408">
                  <c:v>2.6379661016949099</c:v>
                </c:pt>
                <c:pt idx="3409">
                  <c:v>2.5971739130434801</c:v>
                </c:pt>
                <c:pt idx="3410">
                  <c:v>2.5920000000000001</c:v>
                </c:pt>
                <c:pt idx="3411">
                  <c:v>2.5777064220183501</c:v>
                </c:pt>
                <c:pt idx="3412">
                  <c:v>2.5455696202531701</c:v>
                </c:pt>
                <c:pt idx="3413">
                  <c:v>2.569375</c:v>
                </c:pt>
                <c:pt idx="3414">
                  <c:v>2.5764</c:v>
                </c:pt>
                <c:pt idx="3415">
                  <c:v>2.5776785714285699</c:v>
                </c:pt>
                <c:pt idx="3416">
                  <c:v>2.5683333333333298</c:v>
                </c:pt>
                <c:pt idx="3417">
                  <c:v>2.5529032258064501</c:v>
                </c:pt>
                <c:pt idx="3418">
                  <c:v>2.5770370370370399</c:v>
                </c:pt>
                <c:pt idx="3419">
                  <c:v>2.6040000000000001</c:v>
                </c:pt>
                <c:pt idx="3420">
                  <c:v>2.57774193548387</c:v>
                </c:pt>
                <c:pt idx="3421">
                  <c:v>2.5885294117647102</c:v>
                </c:pt>
                <c:pt idx="3422">
                  <c:v>2.5917857142857201</c:v>
                </c:pt>
                <c:pt idx="3423">
                  <c:v>2.61533333333333</c:v>
                </c:pt>
                <c:pt idx="3424">
                  <c:v>2.6735185185185202</c:v>
                </c:pt>
                <c:pt idx="3425">
                  <c:v>2.7271999999999998</c:v>
                </c:pt>
                <c:pt idx="3426">
                  <c:v>2.778</c:v>
                </c:pt>
                <c:pt idx="3427">
                  <c:v>2.7577272727272701</c:v>
                </c:pt>
                <c:pt idx="3428">
                  <c:v>2.8006250000000001</c:v>
                </c:pt>
                <c:pt idx="3429">
                  <c:v>2.91</c:v>
                </c:pt>
                <c:pt idx="3430">
                  <c:v>2.9183870967741901</c:v>
                </c:pt>
                <c:pt idx="3431">
                  <c:v>2.94428571428571</c:v>
                </c:pt>
                <c:pt idx="3432">
                  <c:v>3.0148148148148199</c:v>
                </c:pt>
                <c:pt idx="3433">
                  <c:v>2.98282608695652</c:v>
                </c:pt>
                <c:pt idx="3434">
                  <c:v>2.8927586206896501</c:v>
                </c:pt>
                <c:pt idx="3435">
                  <c:v>2.8638738738738798</c:v>
                </c:pt>
                <c:pt idx="3436">
                  <c:v>2.97139534883721</c:v>
                </c:pt>
                <c:pt idx="3437">
                  <c:v>3.0057894736842101</c:v>
                </c:pt>
                <c:pt idx="3438">
                  <c:v>3.0964705882353001</c:v>
                </c:pt>
                <c:pt idx="3439">
                  <c:v>3.06958333333333</c:v>
                </c:pt>
                <c:pt idx="3440">
                  <c:v>3.06391304347826</c:v>
                </c:pt>
                <c:pt idx="3441">
                  <c:v>3.1114999999999999</c:v>
                </c:pt>
                <c:pt idx="3442">
                  <c:v>3.052</c:v>
                </c:pt>
                <c:pt idx="3443">
                  <c:v>3.10565217391304</c:v>
                </c:pt>
                <c:pt idx="3444">
                  <c:v>3.09375</c:v>
                </c:pt>
                <c:pt idx="3445">
                  <c:v>3.0641176470588198</c:v>
                </c:pt>
                <c:pt idx="3446">
                  <c:v>3.1280000000000001</c:v>
                </c:pt>
                <c:pt idx="3447">
                  <c:v>3.2022580645161298</c:v>
                </c:pt>
                <c:pt idx="3448">
                  <c:v>3.2555405405405402</c:v>
                </c:pt>
                <c:pt idx="3449">
                  <c:v>3.2537500000000001</c:v>
                </c:pt>
                <c:pt idx="3450">
                  <c:v>3.254</c:v>
                </c:pt>
                <c:pt idx="3451">
                  <c:v>3.2825757575757599</c:v>
                </c:pt>
                <c:pt idx="3452">
                  <c:v>3.29666666666667</c:v>
                </c:pt>
                <c:pt idx="3453">
                  <c:v>3.4909090909090899</c:v>
                </c:pt>
                <c:pt idx="3454">
                  <c:v>3.4997794117647101</c:v>
                </c:pt>
                <c:pt idx="3455">
                  <c:v>3.4889761764126801</c:v>
                </c:pt>
                <c:pt idx="3456">
                  <c:v>3.49554356846473</c:v>
                </c:pt>
                <c:pt idx="3457">
                  <c:v>3.4575799086757999</c:v>
                </c:pt>
                <c:pt idx="3458">
                  <c:v>3.4575799086757999</c:v>
                </c:pt>
                <c:pt idx="3459">
                  <c:v>3.3527365208545299</c:v>
                </c:pt>
                <c:pt idx="3460">
                  <c:v>3.3125925925925999</c:v>
                </c:pt>
                <c:pt idx="3461">
                  <c:v>3.3419230769230799</c:v>
                </c:pt>
                <c:pt idx="3462">
                  <c:v>3.3443536404160401</c:v>
                </c:pt>
                <c:pt idx="3463">
                  <c:v>3.39</c:v>
                </c:pt>
                <c:pt idx="3464">
                  <c:v>3.4413197704747001</c:v>
                </c:pt>
                <c:pt idx="3465">
                  <c:v>3.55</c:v>
                </c:pt>
                <c:pt idx="3466">
                  <c:v>3.6652439024390202</c:v>
                </c:pt>
                <c:pt idx="3467">
                  <c:v>3.59531914893617</c:v>
                </c:pt>
                <c:pt idx="3468">
                  <c:v>3.4824305555555601</c:v>
                </c:pt>
                <c:pt idx="3469">
                  <c:v>3.4975000000000001</c:v>
                </c:pt>
                <c:pt idx="3470">
                  <c:v>3.5062500000000001</c:v>
                </c:pt>
                <c:pt idx="3471">
                  <c:v>3.5684966052376299</c:v>
                </c:pt>
                <c:pt idx="3472">
                  <c:v>3.62353562005277</c:v>
                </c:pt>
                <c:pt idx="3473">
                  <c:v>3.5726925446703599</c:v>
                </c:pt>
                <c:pt idx="3474">
                  <c:v>3.66508137432188</c:v>
                </c:pt>
                <c:pt idx="3475">
                  <c:v>3.7718822625564199</c:v>
                </c:pt>
                <c:pt idx="3476">
                  <c:v>3.8725195968645001</c:v>
                </c:pt>
                <c:pt idx="3477">
                  <c:v>3.8644034707158301</c:v>
                </c:pt>
                <c:pt idx="3478">
                  <c:v>3.7627050294517401</c:v>
                </c:pt>
                <c:pt idx="3479">
                  <c:v>3.6690909090909098</c:v>
                </c:pt>
                <c:pt idx="3480">
                  <c:v>3.5217570241392999</c:v>
                </c:pt>
                <c:pt idx="3481">
                  <c:v>3.4752328767123299</c:v>
                </c:pt>
                <c:pt idx="3482">
                  <c:v>3.5379408658922902</c:v>
                </c:pt>
                <c:pt idx="3483">
                  <c:v>3.4820000000000002</c:v>
                </c:pt>
                <c:pt idx="3484">
                  <c:v>3.47682926829268</c:v>
                </c:pt>
                <c:pt idx="3485">
                  <c:v>3.48173913043478</c:v>
                </c:pt>
                <c:pt idx="3486">
                  <c:v>3.58954248366013</c:v>
                </c:pt>
                <c:pt idx="3487">
                  <c:v>3.5497560975609801</c:v>
                </c:pt>
                <c:pt idx="3488">
                  <c:v>3.60120656370656</c:v>
                </c:pt>
                <c:pt idx="3489">
                  <c:v>3.8184027777777798</c:v>
                </c:pt>
                <c:pt idx="3490">
                  <c:v>3.7537383177570098</c:v>
                </c:pt>
                <c:pt idx="3491">
                  <c:v>3.78882352941176</c:v>
                </c:pt>
                <c:pt idx="3492">
                  <c:v>3.8372727272727301</c:v>
                </c:pt>
                <c:pt idx="3493">
                  <c:v>3.8372727272727301</c:v>
                </c:pt>
                <c:pt idx="3494">
                  <c:v>3.9568750000000001</c:v>
                </c:pt>
                <c:pt idx="3495">
                  <c:v>4.0131642894875901</c:v>
                </c:pt>
                <c:pt idx="3496">
                  <c:v>3.9481221719457</c:v>
                </c:pt>
                <c:pt idx="3497">
                  <c:v>3.9725258964143402</c:v>
                </c:pt>
                <c:pt idx="3498">
                  <c:v>3.9075000000000002</c:v>
                </c:pt>
                <c:pt idx="3499">
                  <c:v>3.8428011948224299</c:v>
                </c:pt>
                <c:pt idx="3500">
                  <c:v>3.87346907993967</c:v>
                </c:pt>
                <c:pt idx="3501">
                  <c:v>3.92976744186047</c:v>
                </c:pt>
                <c:pt idx="3502">
                  <c:v>4.0607476635513997</c:v>
                </c:pt>
                <c:pt idx="3503">
                  <c:v>4.2517353579175703</c:v>
                </c:pt>
                <c:pt idx="3504">
                  <c:v>4.3740932642486996</c:v>
                </c:pt>
                <c:pt idx="3505">
                  <c:v>4.3761038561991104</c:v>
                </c:pt>
                <c:pt idx="3506">
                  <c:v>4.3761038561991104</c:v>
                </c:pt>
                <c:pt idx="3507">
                  <c:v>4.2289086402871501</c:v>
                </c:pt>
                <c:pt idx="3508">
                  <c:v>4.1261661585365896</c:v>
                </c:pt>
                <c:pt idx="3509">
                  <c:v>4.2105234657039796</c:v>
                </c:pt>
                <c:pt idx="3510">
                  <c:v>4.2600598802395204</c:v>
                </c:pt>
                <c:pt idx="3511">
                  <c:v>4.2264529590288298</c:v>
                </c:pt>
                <c:pt idx="3512">
                  <c:v>4.26002486325212</c:v>
                </c:pt>
                <c:pt idx="3513">
                  <c:v>4.2606569343065699</c:v>
                </c:pt>
                <c:pt idx="3514">
                  <c:v>4.2606569343065699</c:v>
                </c:pt>
                <c:pt idx="3515">
                  <c:v>4.3099393939393904</c:v>
                </c:pt>
                <c:pt idx="3516">
                  <c:v>4.3265526315789504</c:v>
                </c:pt>
                <c:pt idx="3517">
                  <c:v>4.3509891808346302</c:v>
                </c:pt>
                <c:pt idx="3518">
                  <c:v>4.4721133455210298</c:v>
                </c:pt>
                <c:pt idx="3519">
                  <c:v>4.4721133455210298</c:v>
                </c:pt>
                <c:pt idx="3520">
                  <c:v>4.4838167938931299</c:v>
                </c:pt>
                <c:pt idx="3521">
                  <c:v>4.62</c:v>
                </c:pt>
                <c:pt idx="3522">
                  <c:v>4.6247631421147304</c:v>
                </c:pt>
                <c:pt idx="3523">
                  <c:v>4.7802845759817902</c:v>
                </c:pt>
                <c:pt idx="3524">
                  <c:v>4.9825915750915799</c:v>
                </c:pt>
                <c:pt idx="3525">
                  <c:v>4.9355421686746999</c:v>
                </c:pt>
                <c:pt idx="3526">
                  <c:v>4.8554004106776203</c:v>
                </c:pt>
                <c:pt idx="3527">
                  <c:v>4.5829309648768701</c:v>
                </c:pt>
                <c:pt idx="3528">
                  <c:v>4.5257638238050601</c:v>
                </c:pt>
                <c:pt idx="3529">
                  <c:v>4.5119852941176504</c:v>
                </c:pt>
                <c:pt idx="3530">
                  <c:v>4.51178004535147</c:v>
                </c:pt>
                <c:pt idx="3531">
                  <c:v>4.3969710544452099</c:v>
                </c:pt>
                <c:pt idx="3532">
                  <c:v>4.2453172205438099</c:v>
                </c:pt>
                <c:pt idx="3533">
                  <c:v>4.2453172205438099</c:v>
                </c:pt>
                <c:pt idx="3534">
                  <c:v>4.1314788732394403</c:v>
                </c:pt>
                <c:pt idx="3535">
                  <c:v>4.1190769230769204</c:v>
                </c:pt>
                <c:pt idx="3536">
                  <c:v>4.22676724137931</c:v>
                </c:pt>
                <c:pt idx="3537">
                  <c:v>4.2655885767355501</c:v>
                </c:pt>
                <c:pt idx="3538">
                  <c:v>4.2959020044543399</c:v>
                </c:pt>
                <c:pt idx="3539">
                  <c:v>4.3646187363834397</c:v>
                </c:pt>
                <c:pt idx="3540">
                  <c:v>4.4208975918268099</c:v>
                </c:pt>
                <c:pt idx="3541">
                  <c:v>4.5344851258581196</c:v>
                </c:pt>
                <c:pt idx="3542">
                  <c:v>4.4958940397351004</c:v>
                </c:pt>
                <c:pt idx="3543">
                  <c:v>4.43113744075829</c:v>
                </c:pt>
                <c:pt idx="3544">
                  <c:v>4.37222222222222</c:v>
                </c:pt>
                <c:pt idx="3545">
                  <c:v>4.4127292576419199</c:v>
                </c:pt>
                <c:pt idx="3546">
                  <c:v>4.4633333333333303</c:v>
                </c:pt>
                <c:pt idx="3547">
                  <c:v>4.5738297872340397</c:v>
                </c:pt>
                <c:pt idx="3548">
                  <c:v>4.6420401948842898</c:v>
                </c:pt>
                <c:pt idx="3549">
                  <c:v>4.6701811564231903</c:v>
                </c:pt>
                <c:pt idx="3550">
                  <c:v>4.67</c:v>
                </c:pt>
                <c:pt idx="3551">
                  <c:v>4.7587460815047002</c:v>
                </c:pt>
                <c:pt idx="3552">
                  <c:v>4.7495061728395003</c:v>
                </c:pt>
                <c:pt idx="3553">
                  <c:v>4.7611111111111102</c:v>
                </c:pt>
                <c:pt idx="3554">
                  <c:v>4.7206171215608901</c:v>
                </c:pt>
                <c:pt idx="3555">
                  <c:v>4.7251275510204103</c:v>
                </c:pt>
                <c:pt idx="3556">
                  <c:v>4.7708400569530101</c:v>
                </c:pt>
                <c:pt idx="3557">
                  <c:v>4.8452821407795197</c:v>
                </c:pt>
                <c:pt idx="3558">
                  <c:v>4.8663157894736804</c:v>
                </c:pt>
                <c:pt idx="3559">
                  <c:v>4.8852000000000002</c:v>
                </c:pt>
                <c:pt idx="3560">
                  <c:v>4.8601499250374802</c:v>
                </c:pt>
                <c:pt idx="3561">
                  <c:v>4.7922282608695701</c:v>
                </c:pt>
                <c:pt idx="3562">
                  <c:v>4.7643859649122797</c:v>
                </c:pt>
                <c:pt idx="3563">
                  <c:v>4.7414537444933904</c:v>
                </c:pt>
                <c:pt idx="3564">
                  <c:v>4.7169629629629597</c:v>
                </c:pt>
                <c:pt idx="3565">
                  <c:v>4.7442105263157899</c:v>
                </c:pt>
                <c:pt idx="3566">
                  <c:v>4.9809302325581397</c:v>
                </c:pt>
                <c:pt idx="3567">
                  <c:v>5.0882725982016099</c:v>
                </c:pt>
                <c:pt idx="3568">
                  <c:v>5.0528387096774203</c:v>
                </c:pt>
                <c:pt idx="3569">
                  <c:v>5.0528387096774203</c:v>
                </c:pt>
                <c:pt idx="3570">
                  <c:v>5.12</c:v>
                </c:pt>
                <c:pt idx="3571">
                  <c:v>5.28</c:v>
                </c:pt>
                <c:pt idx="3572">
                  <c:v>5.28</c:v>
                </c:pt>
                <c:pt idx="3573">
                  <c:v>5.28</c:v>
                </c:pt>
                <c:pt idx="3574">
                  <c:v>5.4062318840579699</c:v>
                </c:pt>
                <c:pt idx="3575">
                  <c:v>5.2633779264214002</c:v>
                </c:pt>
                <c:pt idx="3576">
                  <c:v>5.09554846938775</c:v>
                </c:pt>
                <c:pt idx="3577">
                  <c:v>5.1746938775510198</c:v>
                </c:pt>
                <c:pt idx="3578">
                  <c:v>5.1746938775510198</c:v>
                </c:pt>
                <c:pt idx="3579">
                  <c:v>5.1455172413793102</c:v>
                </c:pt>
                <c:pt idx="3580">
                  <c:v>5.0062214983713398</c:v>
                </c:pt>
                <c:pt idx="3581">
                  <c:v>5.0170935035674002</c:v>
                </c:pt>
                <c:pt idx="3582">
                  <c:v>5.1526604729729701</c:v>
                </c:pt>
                <c:pt idx="3583">
                  <c:v>5.2447058823529398</c:v>
                </c:pt>
                <c:pt idx="3584">
                  <c:v>5.4</c:v>
                </c:pt>
                <c:pt idx="3585">
                  <c:v>5.4954609929078</c:v>
                </c:pt>
                <c:pt idx="3586">
                  <c:v>5.5617647058823501</c:v>
                </c:pt>
                <c:pt idx="3587">
                  <c:v>5.5703195488721802</c:v>
                </c:pt>
                <c:pt idx="3588">
                  <c:v>5.7</c:v>
                </c:pt>
                <c:pt idx="3589">
                  <c:v>5.8244444444444401</c:v>
                </c:pt>
                <c:pt idx="3590">
                  <c:v>5.9988000000000001</c:v>
                </c:pt>
                <c:pt idx="3591">
                  <c:v>6.25</c:v>
                </c:pt>
                <c:pt idx="3592">
                  <c:v>6.4180232558139503</c:v>
                </c:pt>
                <c:pt idx="3593">
                  <c:v>6.6245941807044399</c:v>
                </c:pt>
                <c:pt idx="3594">
                  <c:v>6.6245941807044399</c:v>
                </c:pt>
                <c:pt idx="3595">
                  <c:v>6.8086206896551698</c:v>
                </c:pt>
                <c:pt idx="3596">
                  <c:v>6.86</c:v>
                </c:pt>
                <c:pt idx="3597">
                  <c:v>6.6001321003962996</c:v>
                </c:pt>
                <c:pt idx="3598">
                  <c:v>6.3993414368650203</c:v>
                </c:pt>
                <c:pt idx="3599">
                  <c:v>6.4797256097561</c:v>
                </c:pt>
                <c:pt idx="3600">
                  <c:v>6.4452380952380999</c:v>
                </c:pt>
                <c:pt idx="3601">
                  <c:v>6.4101442307692302</c:v>
                </c:pt>
                <c:pt idx="3602">
                  <c:v>6.4955156950672697</c:v>
                </c:pt>
                <c:pt idx="3603">
                  <c:v>6.5591025641025604</c:v>
                </c:pt>
                <c:pt idx="3604">
                  <c:v>6.2954922279792704</c:v>
                </c:pt>
                <c:pt idx="3605">
                  <c:v>6.1553012048192803</c:v>
                </c:pt>
                <c:pt idx="3606">
                  <c:v>6.2076470588235297</c:v>
                </c:pt>
                <c:pt idx="3607">
                  <c:v>6.0922222222222198</c:v>
                </c:pt>
                <c:pt idx="3608">
                  <c:v>6.0941870915032696</c:v>
                </c:pt>
                <c:pt idx="3609">
                  <c:v>6.0941870915032696</c:v>
                </c:pt>
                <c:pt idx="3610">
                  <c:v>5.98526816021724</c:v>
                </c:pt>
                <c:pt idx="3611">
                  <c:v>5.9857142857142902</c:v>
                </c:pt>
                <c:pt idx="3612">
                  <c:v>6.0650000000000004</c:v>
                </c:pt>
                <c:pt idx="3613">
                  <c:v>6.0643884892086302</c:v>
                </c:pt>
                <c:pt idx="3614">
                  <c:v>6.0748780487804899</c:v>
                </c:pt>
                <c:pt idx="3615">
                  <c:v>6.0507507507507503</c:v>
                </c:pt>
                <c:pt idx="3616">
                  <c:v>5.6190206788919204</c:v>
                </c:pt>
                <c:pt idx="3617">
                  <c:v>5.5808219178082199</c:v>
                </c:pt>
                <c:pt idx="3618">
                  <c:v>5.6583902439024403</c:v>
                </c:pt>
                <c:pt idx="3619">
                  <c:v>5.7056410256410297</c:v>
                </c:pt>
                <c:pt idx="3620">
                  <c:v>5.8080645161290301</c:v>
                </c:pt>
                <c:pt idx="3621">
                  <c:v>5.9213319327731098</c:v>
                </c:pt>
                <c:pt idx="3622">
                  <c:v>6.0272730929079001</c:v>
                </c:pt>
                <c:pt idx="3623">
                  <c:v>6.0903243243243299</c:v>
                </c:pt>
                <c:pt idx="3624">
                  <c:v>5.6175829383886304</c:v>
                </c:pt>
                <c:pt idx="3625">
                  <c:v>5.5561894736842099</c:v>
                </c:pt>
                <c:pt idx="3626">
                  <c:v>5.5975673469387797</c:v>
                </c:pt>
                <c:pt idx="3627">
                  <c:v>5.7617283950617297</c:v>
                </c:pt>
                <c:pt idx="3628">
                  <c:v>5.6999667774086298</c:v>
                </c:pt>
                <c:pt idx="3629">
                  <c:v>5.7569825436409001</c:v>
                </c:pt>
                <c:pt idx="3630">
                  <c:v>5.7347096774193602</c:v>
                </c:pt>
                <c:pt idx="3631">
                  <c:v>5.7074133949191701</c:v>
                </c:pt>
                <c:pt idx="3632">
                  <c:v>5.6646666666666698</c:v>
                </c:pt>
                <c:pt idx="3633">
                  <c:v>5.5908208955223904</c:v>
                </c:pt>
                <c:pt idx="3634">
                  <c:v>5.5987087087087097</c:v>
                </c:pt>
                <c:pt idx="3635">
                  <c:v>5.6508333333333303</c:v>
                </c:pt>
                <c:pt idx="3636">
                  <c:v>5.6508333333333303</c:v>
                </c:pt>
                <c:pt idx="3637">
                  <c:v>5.6192771084337396</c:v>
                </c:pt>
                <c:pt idx="3638">
                  <c:v>5.586875</c:v>
                </c:pt>
                <c:pt idx="3639">
                  <c:v>5.59</c:v>
                </c:pt>
                <c:pt idx="3640">
                  <c:v>5.7</c:v>
                </c:pt>
                <c:pt idx="3641">
                  <c:v>5.7171428571428597</c:v>
                </c:pt>
                <c:pt idx="3642">
                  <c:v>5.72</c:v>
                </c:pt>
                <c:pt idx="3643">
                  <c:v>5.8785714285714299</c:v>
                </c:pt>
                <c:pt idx="3644">
                  <c:v>5.9666666666666703</c:v>
                </c:pt>
                <c:pt idx="3645">
                  <c:v>5.9249999999999998</c:v>
                </c:pt>
                <c:pt idx="3646">
                  <c:v>5.8081244544207502</c:v>
                </c:pt>
                <c:pt idx="3647">
                  <c:v>5.7086191789712801</c:v>
                </c:pt>
                <c:pt idx="3648">
                  <c:v>5.6566666666666698</c:v>
                </c:pt>
                <c:pt idx="3649">
                  <c:v>5.59057983942908</c:v>
                </c:pt>
                <c:pt idx="3650">
                  <c:v>5.59264462809917</c:v>
                </c:pt>
                <c:pt idx="3651">
                  <c:v>5.6553282345443003</c:v>
                </c:pt>
                <c:pt idx="3652">
                  <c:v>5.65</c:v>
                </c:pt>
                <c:pt idx="3653">
                  <c:v>5.65</c:v>
                </c:pt>
                <c:pt idx="3654">
                  <c:v>5.6533333333333298</c:v>
                </c:pt>
                <c:pt idx="3655">
                  <c:v>5.7567326732673303</c:v>
                </c:pt>
                <c:pt idx="3656">
                  <c:v>5.7</c:v>
                </c:pt>
                <c:pt idx="3657">
                  <c:v>5.7257894736842099</c:v>
                </c:pt>
                <c:pt idx="3658">
                  <c:v>5.8062500000000004</c:v>
                </c:pt>
                <c:pt idx="3659">
                  <c:v>5.94818181818182</c:v>
                </c:pt>
                <c:pt idx="3660">
                  <c:v>6.0566511627906996</c:v>
                </c:pt>
                <c:pt idx="3661">
                  <c:v>6.0669047619047598</c:v>
                </c:pt>
                <c:pt idx="3662">
                  <c:v>6.1050000000000004</c:v>
                </c:pt>
                <c:pt idx="3663">
                  <c:v>6.11</c:v>
                </c:pt>
                <c:pt idx="3664">
                  <c:v>6.1074999999999999</c:v>
                </c:pt>
                <c:pt idx="3665">
                  <c:v>6.1074999999999999</c:v>
                </c:pt>
                <c:pt idx="3666">
                  <c:v>6.1779999999999999</c:v>
                </c:pt>
                <c:pt idx="3667">
                  <c:v>6.12</c:v>
                </c:pt>
                <c:pt idx="3668">
                  <c:v>5.8106354810238301</c:v>
                </c:pt>
                <c:pt idx="3669">
                  <c:v>5.6347342995169099</c:v>
                </c:pt>
                <c:pt idx="3670">
                  <c:v>5.6864800000000004</c:v>
                </c:pt>
                <c:pt idx="3671">
                  <c:v>5.7535205992509404</c:v>
                </c:pt>
                <c:pt idx="3672">
                  <c:v>5.8656249999999996</c:v>
                </c:pt>
                <c:pt idx="3673">
                  <c:v>5.7625000000000002</c:v>
                </c:pt>
                <c:pt idx="3674">
                  <c:v>5.6541666666666703</c:v>
                </c:pt>
                <c:pt idx="3675">
                  <c:v>5.6031023784901803</c:v>
                </c:pt>
                <c:pt idx="3676">
                  <c:v>5.5544169611307401</c:v>
                </c:pt>
                <c:pt idx="3677">
                  <c:v>5.64943262411348</c:v>
                </c:pt>
                <c:pt idx="3678">
                  <c:v>5.6449056603773604</c:v>
                </c:pt>
                <c:pt idx="3679">
                  <c:v>5.6576530612244902</c:v>
                </c:pt>
                <c:pt idx="3680">
                  <c:v>5.8284140969163003</c:v>
                </c:pt>
                <c:pt idx="3681">
                  <c:v>5.8566711772665796</c:v>
                </c:pt>
                <c:pt idx="3682">
                  <c:v>5.9680987202924998</c:v>
                </c:pt>
                <c:pt idx="3683">
                  <c:v>5.9680987202924998</c:v>
                </c:pt>
                <c:pt idx="3684">
                  <c:v>6.0005841121495296</c:v>
                </c:pt>
                <c:pt idx="3685">
                  <c:v>5.9409523809523801</c:v>
                </c:pt>
                <c:pt idx="3686">
                  <c:v>5.9022222222222203</c:v>
                </c:pt>
                <c:pt idx="3687">
                  <c:v>5.8607975460122699</c:v>
                </c:pt>
                <c:pt idx="3688">
                  <c:v>5.9166666666666696</c:v>
                </c:pt>
                <c:pt idx="3689">
                  <c:v>5.9</c:v>
                </c:pt>
                <c:pt idx="3690">
                  <c:v>5.89</c:v>
                </c:pt>
                <c:pt idx="3691">
                  <c:v>5.9160000000000004</c:v>
                </c:pt>
                <c:pt idx="3692">
                  <c:v>5.83</c:v>
                </c:pt>
                <c:pt idx="3693">
                  <c:v>5.8375757575757596</c:v>
                </c:pt>
                <c:pt idx="3694">
                  <c:v>5.8</c:v>
                </c:pt>
                <c:pt idx="3695">
                  <c:v>5.72</c:v>
                </c:pt>
                <c:pt idx="3696">
                  <c:v>5.72</c:v>
                </c:pt>
                <c:pt idx="3697">
                  <c:v>5.8697999999999997</c:v>
                </c:pt>
                <c:pt idx="3698">
                  <c:v>5.8475992063492104</c:v>
                </c:pt>
                <c:pt idx="3699">
                  <c:v>5.8898009950248804</c:v>
                </c:pt>
                <c:pt idx="3700">
                  <c:v>5.8898455598455604</c:v>
                </c:pt>
                <c:pt idx="3701">
                  <c:v>5.9656410256410304</c:v>
                </c:pt>
                <c:pt idx="3702">
                  <c:v>5.9769642857142804</c:v>
                </c:pt>
                <c:pt idx="3703">
                  <c:v>6.0090909090909097</c:v>
                </c:pt>
                <c:pt idx="3704">
                  <c:v>6.0990783410138203</c:v>
                </c:pt>
                <c:pt idx="3705">
                  <c:v>6.16434782608696</c:v>
                </c:pt>
                <c:pt idx="3706">
                  <c:v>6.16434782608696</c:v>
                </c:pt>
                <c:pt idx="3707">
                  <c:v>6.2102138690861999</c:v>
                </c:pt>
                <c:pt idx="3708">
                  <c:v>6.19</c:v>
                </c:pt>
                <c:pt idx="3709">
                  <c:v>6.2445945945945898</c:v>
                </c:pt>
                <c:pt idx="3710">
                  <c:v>6.2957142857142898</c:v>
                </c:pt>
                <c:pt idx="3711">
                  <c:v>6.2957142857142898</c:v>
                </c:pt>
                <c:pt idx="3712">
                  <c:v>6.5049999999999999</c:v>
                </c:pt>
                <c:pt idx="3713">
                  <c:v>6.5049999999999999</c:v>
                </c:pt>
                <c:pt idx="3714">
                  <c:v>6.5049999999999999</c:v>
                </c:pt>
                <c:pt idx="3715">
                  <c:v>6.4942857142857102</c:v>
                </c:pt>
                <c:pt idx="3716">
                  <c:v>6.2832222222222196</c:v>
                </c:pt>
                <c:pt idx="3717">
                  <c:v>6.2025641025641001</c:v>
                </c:pt>
                <c:pt idx="3718">
                  <c:v>6.08</c:v>
                </c:pt>
                <c:pt idx="3719">
                  <c:v>6.1</c:v>
                </c:pt>
                <c:pt idx="3720">
                  <c:v>6.16</c:v>
                </c:pt>
                <c:pt idx="3721">
                  <c:v>6.29</c:v>
                </c:pt>
                <c:pt idx="3722">
                  <c:v>6.3</c:v>
                </c:pt>
                <c:pt idx="3723">
                  <c:v>6.55</c:v>
                </c:pt>
                <c:pt idx="3724">
                  <c:v>6.55</c:v>
                </c:pt>
                <c:pt idx="3725">
                  <c:v>6.6</c:v>
                </c:pt>
                <c:pt idx="3726">
                  <c:v>6.52</c:v>
                </c:pt>
                <c:pt idx="3727">
                  <c:v>6.56</c:v>
                </c:pt>
                <c:pt idx="3728">
                  <c:v>6.56</c:v>
                </c:pt>
                <c:pt idx="3729">
                  <c:v>6.68</c:v>
                </c:pt>
                <c:pt idx="3730">
                  <c:v>6.64</c:v>
                </c:pt>
                <c:pt idx="3731">
                  <c:v>6.69</c:v>
                </c:pt>
                <c:pt idx="3732">
                  <c:v>6.69</c:v>
                </c:pt>
                <c:pt idx="3733">
                  <c:v>6.69</c:v>
                </c:pt>
                <c:pt idx="3734">
                  <c:v>6.82</c:v>
                </c:pt>
                <c:pt idx="3735">
                  <c:v>6.82</c:v>
                </c:pt>
                <c:pt idx="3736">
                  <c:v>6.74</c:v>
                </c:pt>
                <c:pt idx="3737">
                  <c:v>6.73</c:v>
                </c:pt>
                <c:pt idx="3738">
                  <c:v>6.72</c:v>
                </c:pt>
                <c:pt idx="3739">
                  <c:v>6.72</c:v>
                </c:pt>
                <c:pt idx="3740">
                  <c:v>6.7</c:v>
                </c:pt>
                <c:pt idx="3741">
                  <c:v>6.7</c:v>
                </c:pt>
                <c:pt idx="3742">
                  <c:v>6.72</c:v>
                </c:pt>
                <c:pt idx="3743">
                  <c:v>6.72</c:v>
                </c:pt>
                <c:pt idx="3744">
                  <c:v>6.89</c:v>
                </c:pt>
                <c:pt idx="3745">
                  <c:v>6.85</c:v>
                </c:pt>
                <c:pt idx="3746">
                  <c:v>6.79</c:v>
                </c:pt>
                <c:pt idx="3747">
                  <c:v>6.72</c:v>
                </c:pt>
                <c:pt idx="3748">
                  <c:v>6.75</c:v>
                </c:pt>
                <c:pt idx="3749">
                  <c:v>6.69</c:v>
                </c:pt>
                <c:pt idx="3750">
                  <c:v>6.74</c:v>
                </c:pt>
                <c:pt idx="3751">
                  <c:v>6.68</c:v>
                </c:pt>
                <c:pt idx="3752">
                  <c:v>6.65</c:v>
                </c:pt>
                <c:pt idx="3753">
                  <c:v>6.55</c:v>
                </c:pt>
                <c:pt idx="3754">
                  <c:v>6.49</c:v>
                </c:pt>
                <c:pt idx="3755">
                  <c:v>6.38</c:v>
                </c:pt>
                <c:pt idx="3756">
                  <c:v>6.36</c:v>
                </c:pt>
                <c:pt idx="3757">
                  <c:v>6.35</c:v>
                </c:pt>
                <c:pt idx="3758">
                  <c:v>6.31</c:v>
                </c:pt>
                <c:pt idx="3759">
                  <c:v>6.31</c:v>
                </c:pt>
                <c:pt idx="3760">
                  <c:v>6.32</c:v>
                </c:pt>
                <c:pt idx="3761">
                  <c:v>6.31</c:v>
                </c:pt>
                <c:pt idx="3762">
                  <c:v>6.36</c:v>
                </c:pt>
                <c:pt idx="3763">
                  <c:v>6.36</c:v>
                </c:pt>
                <c:pt idx="3764">
                  <c:v>6.4</c:v>
                </c:pt>
                <c:pt idx="3765">
                  <c:v>6.39</c:v>
                </c:pt>
                <c:pt idx="3766">
                  <c:v>6.43</c:v>
                </c:pt>
                <c:pt idx="3767">
                  <c:v>6.44</c:v>
                </c:pt>
                <c:pt idx="3768">
                  <c:v>6.44</c:v>
                </c:pt>
                <c:pt idx="3769">
                  <c:v>6.58</c:v>
                </c:pt>
                <c:pt idx="3770">
                  <c:v>6.62</c:v>
                </c:pt>
                <c:pt idx="3771">
                  <c:v>6.59</c:v>
                </c:pt>
                <c:pt idx="3772">
                  <c:v>6.54</c:v>
                </c:pt>
                <c:pt idx="3773">
                  <c:v>6.49</c:v>
                </c:pt>
                <c:pt idx="3774">
                  <c:v>6.48</c:v>
                </c:pt>
                <c:pt idx="3775">
                  <c:v>6.48</c:v>
                </c:pt>
                <c:pt idx="3776">
                  <c:v>6.38</c:v>
                </c:pt>
                <c:pt idx="3777">
                  <c:v>6.34</c:v>
                </c:pt>
                <c:pt idx="3778">
                  <c:v>6.38</c:v>
                </c:pt>
                <c:pt idx="3779">
                  <c:v>6.38</c:v>
                </c:pt>
                <c:pt idx="3780">
                  <c:v>6.45</c:v>
                </c:pt>
                <c:pt idx="3781">
                  <c:v>6.45</c:v>
                </c:pt>
                <c:pt idx="3782">
                  <c:v>6.4</c:v>
                </c:pt>
                <c:pt idx="3783">
                  <c:v>6.3064575645756404</c:v>
                </c:pt>
                <c:pt idx="3784">
                  <c:v>6.3400633713561403</c:v>
                </c:pt>
                <c:pt idx="3785">
                  <c:v>6.2902295081967203</c:v>
                </c:pt>
                <c:pt idx="3786">
                  <c:v>6.31132879045997</c:v>
                </c:pt>
                <c:pt idx="3787">
                  <c:v>6.5121428571428597</c:v>
                </c:pt>
                <c:pt idx="3788">
                  <c:v>6.4</c:v>
                </c:pt>
                <c:pt idx="3789">
                  <c:v>6.4</c:v>
                </c:pt>
                <c:pt idx="3790">
                  <c:v>6.76</c:v>
                </c:pt>
                <c:pt idx="3791">
                  <c:v>6.7535714285714299</c:v>
                </c:pt>
                <c:pt idx="3792">
                  <c:v>6.8465366218236197</c:v>
                </c:pt>
                <c:pt idx="3793">
                  <c:v>6.8031192660550399</c:v>
                </c:pt>
                <c:pt idx="3794">
                  <c:v>6.6009859154929602</c:v>
                </c:pt>
                <c:pt idx="3795">
                  <c:v>6.6692456219128902</c:v>
                </c:pt>
                <c:pt idx="3796">
                  <c:v>6.6703566121842499</c:v>
                </c:pt>
                <c:pt idx="3797">
                  <c:v>6.68628680203045</c:v>
                </c:pt>
                <c:pt idx="3798">
                  <c:v>6.7208120649651999</c:v>
                </c:pt>
                <c:pt idx="3799">
                  <c:v>6.74952702702703</c:v>
                </c:pt>
                <c:pt idx="3800">
                  <c:v>6.6952511160714296</c:v>
                </c:pt>
                <c:pt idx="3801">
                  <c:v>6.6995950000000004</c:v>
                </c:pt>
                <c:pt idx="3802">
                  <c:v>6.64237818181818</c:v>
                </c:pt>
                <c:pt idx="3803">
                  <c:v>6.65</c:v>
                </c:pt>
                <c:pt idx="3804">
                  <c:v>6.5251006245662699</c:v>
                </c:pt>
                <c:pt idx="3805">
                  <c:v>6.5269863013698597</c:v>
                </c:pt>
                <c:pt idx="3806">
                  <c:v>6.6954054054054097</c:v>
                </c:pt>
                <c:pt idx="3807">
                  <c:v>6.6640497335701596</c:v>
                </c:pt>
                <c:pt idx="3808">
                  <c:v>6.6698141263940496</c:v>
                </c:pt>
                <c:pt idx="3809">
                  <c:v>6.6496103896103902</c:v>
                </c:pt>
                <c:pt idx="3810">
                  <c:v>6.6784999999999997</c:v>
                </c:pt>
                <c:pt idx="3811">
                  <c:v>6.54416906820365</c:v>
                </c:pt>
                <c:pt idx="3812">
                  <c:v>6.5478873239436597</c:v>
                </c:pt>
                <c:pt idx="3813">
                  <c:v>6.56014178482069</c:v>
                </c:pt>
                <c:pt idx="3814">
                  <c:v>6.56014178482069</c:v>
                </c:pt>
                <c:pt idx="3815">
                  <c:v>6.6737301587301596</c:v>
                </c:pt>
                <c:pt idx="3816">
                  <c:v>6.7199107142857102</c:v>
                </c:pt>
                <c:pt idx="3817">
                  <c:v>6.7683068783068796</c:v>
                </c:pt>
                <c:pt idx="3818">
                  <c:v>6.8560822898032203</c:v>
                </c:pt>
                <c:pt idx="3819">
                  <c:v>6.9721951219512199</c:v>
                </c:pt>
                <c:pt idx="3820">
                  <c:v>6.8928370890284496</c:v>
                </c:pt>
                <c:pt idx="3821">
                  <c:v>6.9091830065359501</c:v>
                </c:pt>
                <c:pt idx="3822">
                  <c:v>6.86634560906516</c:v>
                </c:pt>
                <c:pt idx="3823">
                  <c:v>6.7507142857142899</c:v>
                </c:pt>
                <c:pt idx="3824">
                  <c:v>6.8791187598736201</c:v>
                </c:pt>
                <c:pt idx="3825">
                  <c:v>6.75</c:v>
                </c:pt>
                <c:pt idx="3826">
                  <c:v>6.6868684759916501</c:v>
                </c:pt>
                <c:pt idx="3827">
                  <c:v>6.6709750769230798</c:v>
                </c:pt>
                <c:pt idx="3828">
                  <c:v>6.5778039215686297</c:v>
                </c:pt>
                <c:pt idx="3829">
                  <c:v>6.4757766990291303</c:v>
                </c:pt>
                <c:pt idx="3830">
                  <c:v>6.4992878486055803</c:v>
                </c:pt>
                <c:pt idx="3831">
                  <c:v>6.5</c:v>
                </c:pt>
                <c:pt idx="3832">
                  <c:v>6.5958914728682103</c:v>
                </c:pt>
                <c:pt idx="3833">
                  <c:v>6.5121598272138197</c:v>
                </c:pt>
                <c:pt idx="3834">
                  <c:v>6.4770224719101197</c:v>
                </c:pt>
                <c:pt idx="3835">
                  <c:v>6.4755303030303004</c:v>
                </c:pt>
                <c:pt idx="3836">
                  <c:v>6.5140763707571798</c:v>
                </c:pt>
                <c:pt idx="3837">
                  <c:v>6.5001863354037299</c:v>
                </c:pt>
                <c:pt idx="3838">
                  <c:v>6.5001863354037299</c:v>
                </c:pt>
                <c:pt idx="3839">
                  <c:v>6.5001863354037299</c:v>
                </c:pt>
                <c:pt idx="3840">
                  <c:v>6.5448834042553203</c:v>
                </c:pt>
                <c:pt idx="3841">
                  <c:v>6.5904782608695696</c:v>
                </c:pt>
                <c:pt idx="3842">
                  <c:v>6.64853308884814</c:v>
                </c:pt>
                <c:pt idx="3843">
                  <c:v>6.7334408602150502</c:v>
                </c:pt>
                <c:pt idx="3844">
                  <c:v>6.8368634686346903</c:v>
                </c:pt>
                <c:pt idx="3845">
                  <c:v>6.9744531447335101</c:v>
                </c:pt>
                <c:pt idx="3846">
                  <c:v>6.9827125850340099</c:v>
                </c:pt>
                <c:pt idx="3847">
                  <c:v>6.9445606694560702</c:v>
                </c:pt>
                <c:pt idx="3848">
                  <c:v>6.8715549597855201</c:v>
                </c:pt>
                <c:pt idx="3849">
                  <c:v>6.7652173913043496</c:v>
                </c:pt>
                <c:pt idx="3850">
                  <c:v>6.7988474204171201</c:v>
                </c:pt>
                <c:pt idx="3851">
                  <c:v>6.9088815789473701</c:v>
                </c:pt>
                <c:pt idx="3852">
                  <c:v>6.9382089552238799</c:v>
                </c:pt>
                <c:pt idx="3853">
                  <c:v>6.8836108324974896</c:v>
                </c:pt>
                <c:pt idx="3854">
                  <c:v>6.8836108324974896</c:v>
                </c:pt>
                <c:pt idx="3855">
                  <c:v>6.8090243902439003</c:v>
                </c:pt>
                <c:pt idx="3856">
                  <c:v>6.7512162162162204</c:v>
                </c:pt>
                <c:pt idx="3857">
                  <c:v>6.6441466992664999</c:v>
                </c:pt>
                <c:pt idx="3858">
                  <c:v>6.5445140388768896</c:v>
                </c:pt>
                <c:pt idx="3859">
                  <c:v>6.4178305519897396</c:v>
                </c:pt>
                <c:pt idx="3860">
                  <c:v>6.4546304347826098</c:v>
                </c:pt>
                <c:pt idx="3861">
                  <c:v>6.6025753768844204</c:v>
                </c:pt>
                <c:pt idx="3862">
                  <c:v>6.7</c:v>
                </c:pt>
                <c:pt idx="3863">
                  <c:v>6.7308661417322799</c:v>
                </c:pt>
                <c:pt idx="3864">
                  <c:v>6.6211111111111096</c:v>
                </c:pt>
                <c:pt idx="3865">
                  <c:v>6.5837876322213198</c:v>
                </c:pt>
                <c:pt idx="3866">
                  <c:v>6.5591877407469497</c:v>
                </c:pt>
                <c:pt idx="3867">
                  <c:v>6.5261237594862704</c:v>
                </c:pt>
                <c:pt idx="3868">
                  <c:v>6.6315421221864899</c:v>
                </c:pt>
                <c:pt idx="3869">
                  <c:v>6.6315421221864899</c:v>
                </c:pt>
                <c:pt idx="3870">
                  <c:v>6.6315421221864899</c:v>
                </c:pt>
                <c:pt idx="3871">
                  <c:v>6.5581908990011097</c:v>
                </c:pt>
                <c:pt idx="3872">
                  <c:v>6.5251724137930998</c:v>
                </c:pt>
                <c:pt idx="3873">
                  <c:v>6.4576360392506702</c:v>
                </c:pt>
                <c:pt idx="3874">
                  <c:v>6.3853798767967103</c:v>
                </c:pt>
                <c:pt idx="3875">
                  <c:v>6.0921680420105</c:v>
                </c:pt>
                <c:pt idx="3876">
                  <c:v>5.9598171221865002</c:v>
                </c:pt>
                <c:pt idx="3877">
                  <c:v>5.7887381193124403</c:v>
                </c:pt>
                <c:pt idx="3878">
                  <c:v>5.7085779436152499</c:v>
                </c:pt>
                <c:pt idx="3879">
                  <c:v>5.6573160173160204</c:v>
                </c:pt>
                <c:pt idx="3880">
                  <c:v>5.3771632068718702</c:v>
                </c:pt>
                <c:pt idx="3881">
                  <c:v>5.3583836003769996</c:v>
                </c:pt>
                <c:pt idx="3882">
                  <c:v>5.53280028030834</c:v>
                </c:pt>
                <c:pt idx="3883">
                  <c:v>5.5607110711071099</c:v>
                </c:pt>
                <c:pt idx="3884">
                  <c:v>5.37382014388489</c:v>
                </c:pt>
                <c:pt idx="3885">
                  <c:v>5.3828030163693201</c:v>
                </c:pt>
                <c:pt idx="3886">
                  <c:v>5.3974242424242496</c:v>
                </c:pt>
                <c:pt idx="3887">
                  <c:v>5.3919664429530201</c:v>
                </c:pt>
                <c:pt idx="3888">
                  <c:v>5.4736643835616396</c:v>
                </c:pt>
                <c:pt idx="3889">
                  <c:v>5.5027560863573699</c:v>
                </c:pt>
                <c:pt idx="3890">
                  <c:v>5.4838194444444399</c:v>
                </c:pt>
                <c:pt idx="3891">
                  <c:v>5.4814584139265001</c:v>
                </c:pt>
                <c:pt idx="3892">
                  <c:v>5.3616718266253898</c:v>
                </c:pt>
                <c:pt idx="3893">
                  <c:v>5.3097429837518497</c:v>
                </c:pt>
                <c:pt idx="3894">
                  <c:v>5.3217280000000002</c:v>
                </c:pt>
                <c:pt idx="3895">
                  <c:v>5.3033503836317104</c:v>
                </c:pt>
                <c:pt idx="3896">
                  <c:v>5.4227294117647098</c:v>
                </c:pt>
                <c:pt idx="3897">
                  <c:v>5.4227294117647098</c:v>
                </c:pt>
                <c:pt idx="3898">
                  <c:v>5.3666666666666698</c:v>
                </c:pt>
                <c:pt idx="3899">
                  <c:v>5.3777139107611598</c:v>
                </c:pt>
                <c:pt idx="3900">
                  <c:v>5.2934506255585401</c:v>
                </c:pt>
                <c:pt idx="3901">
                  <c:v>5.2582706164931903</c:v>
                </c:pt>
                <c:pt idx="3902">
                  <c:v>5.2628217793183101</c:v>
                </c:pt>
                <c:pt idx="3903">
                  <c:v>5.3398902266288903</c:v>
                </c:pt>
                <c:pt idx="3904">
                  <c:v>5.3530996884735202</c:v>
                </c:pt>
                <c:pt idx="3905">
                  <c:v>5.3746735568439599</c:v>
                </c:pt>
                <c:pt idx="3906">
                  <c:v>5.3469357184409496</c:v>
                </c:pt>
                <c:pt idx="3907">
                  <c:v>5.3658751279426804</c:v>
                </c:pt>
                <c:pt idx="3908">
                  <c:v>5.361354056902</c:v>
                </c:pt>
                <c:pt idx="3909">
                  <c:v>5.3676443057722301</c:v>
                </c:pt>
                <c:pt idx="3910">
                  <c:v>5.34</c:v>
                </c:pt>
                <c:pt idx="3911">
                  <c:v>5.32</c:v>
                </c:pt>
                <c:pt idx="3912">
                  <c:v>5.33</c:v>
                </c:pt>
                <c:pt idx="3913">
                  <c:v>5.33</c:v>
                </c:pt>
                <c:pt idx="3914">
                  <c:v>5.33</c:v>
                </c:pt>
                <c:pt idx="3915">
                  <c:v>5.33</c:v>
                </c:pt>
                <c:pt idx="3916">
                  <c:v>5.34</c:v>
                </c:pt>
                <c:pt idx="3917">
                  <c:v>5.37</c:v>
                </c:pt>
                <c:pt idx="3918">
                  <c:v>5.34</c:v>
                </c:pt>
                <c:pt idx="3919">
                  <c:v>5.31</c:v>
                </c:pt>
                <c:pt idx="3920">
                  <c:v>5.31</c:v>
                </c:pt>
                <c:pt idx="3921">
                  <c:v>5.27</c:v>
                </c:pt>
                <c:pt idx="3922">
                  <c:v>5.22</c:v>
                </c:pt>
                <c:pt idx="3923">
                  <c:v>5.31</c:v>
                </c:pt>
                <c:pt idx="3924">
                  <c:v>5.32</c:v>
                </c:pt>
                <c:pt idx="3925">
                  <c:v>5.33</c:v>
                </c:pt>
                <c:pt idx="3926">
                  <c:v>5.31</c:v>
                </c:pt>
                <c:pt idx="3927">
                  <c:v>5.32</c:v>
                </c:pt>
                <c:pt idx="3928">
                  <c:v>5.35</c:v>
                </c:pt>
                <c:pt idx="3929">
                  <c:v>5.35</c:v>
                </c:pt>
                <c:pt idx="3930">
                  <c:v>5.37</c:v>
                </c:pt>
                <c:pt idx="3931">
                  <c:v>5.4</c:v>
                </c:pt>
                <c:pt idx="3932">
                  <c:v>5.42</c:v>
                </c:pt>
                <c:pt idx="3933">
                  <c:v>5.42</c:v>
                </c:pt>
                <c:pt idx="3934">
                  <c:v>5.42</c:v>
                </c:pt>
                <c:pt idx="3935">
                  <c:v>5.54</c:v>
                </c:pt>
                <c:pt idx="3936">
                  <c:v>5.5</c:v>
                </c:pt>
                <c:pt idx="3937">
                  <c:v>5.47</c:v>
                </c:pt>
                <c:pt idx="3938">
                  <c:v>5.54</c:v>
                </c:pt>
                <c:pt idx="3939">
                  <c:v>5.65</c:v>
                </c:pt>
                <c:pt idx="3940">
                  <c:v>5.61</c:v>
                </c:pt>
                <c:pt idx="3941">
                  <c:v>5.69</c:v>
                </c:pt>
                <c:pt idx="3942">
                  <c:v>5.66</c:v>
                </c:pt>
                <c:pt idx="3943">
                  <c:v>5.73</c:v>
                </c:pt>
                <c:pt idx="3944">
                  <c:v>5.77</c:v>
                </c:pt>
                <c:pt idx="3945">
                  <c:v>5.76</c:v>
                </c:pt>
                <c:pt idx="3946">
                  <c:v>5.77</c:v>
                </c:pt>
                <c:pt idx="3947">
                  <c:v>5.76</c:v>
                </c:pt>
                <c:pt idx="3948">
                  <c:v>5.73</c:v>
                </c:pt>
                <c:pt idx="3949">
                  <c:v>5.71</c:v>
                </c:pt>
                <c:pt idx="3950">
                  <c:v>5.77</c:v>
                </c:pt>
                <c:pt idx="3951">
                  <c:v>5.76</c:v>
                </c:pt>
                <c:pt idx="3952">
                  <c:v>5.79</c:v>
                </c:pt>
                <c:pt idx="3953">
                  <c:v>5.8</c:v>
                </c:pt>
                <c:pt idx="3954">
                  <c:v>5.81</c:v>
                </c:pt>
                <c:pt idx="3955">
                  <c:v>5.82</c:v>
                </c:pt>
                <c:pt idx="3956">
                  <c:v>5.9</c:v>
                </c:pt>
                <c:pt idx="3957">
                  <c:v>6</c:v>
                </c:pt>
                <c:pt idx="3958">
                  <c:v>5.9</c:v>
                </c:pt>
                <c:pt idx="3959">
                  <c:v>5.89</c:v>
                </c:pt>
                <c:pt idx="3960">
                  <c:v>5.89</c:v>
                </c:pt>
                <c:pt idx="3961">
                  <c:v>5.76</c:v>
                </c:pt>
                <c:pt idx="3962">
                  <c:v>5.74</c:v>
                </c:pt>
                <c:pt idx="3963">
                  <c:v>5.6</c:v>
                </c:pt>
                <c:pt idx="3964">
                  <c:v>5.42</c:v>
                </c:pt>
                <c:pt idx="3965">
                  <c:v>5.53</c:v>
                </c:pt>
                <c:pt idx="3966">
                  <c:v>5.41</c:v>
                </c:pt>
                <c:pt idx="3967">
                  <c:v>5.39</c:v>
                </c:pt>
                <c:pt idx="3968">
                  <c:v>5.38</c:v>
                </c:pt>
                <c:pt idx="3969">
                  <c:v>5.33</c:v>
                </c:pt>
                <c:pt idx="3970">
                  <c:v>5.37</c:v>
                </c:pt>
                <c:pt idx="3971">
                  <c:v>5.38</c:v>
                </c:pt>
                <c:pt idx="3972">
                  <c:v>5.29</c:v>
                </c:pt>
                <c:pt idx="3973">
                  <c:v>5.23</c:v>
                </c:pt>
                <c:pt idx="3974">
                  <c:v>5.3</c:v>
                </c:pt>
                <c:pt idx="3975">
                  <c:v>5.31</c:v>
                </c:pt>
                <c:pt idx="3976">
                  <c:v>5.33</c:v>
                </c:pt>
                <c:pt idx="3977">
                  <c:v>5.33</c:v>
                </c:pt>
                <c:pt idx="3978">
                  <c:v>5.32</c:v>
                </c:pt>
                <c:pt idx="3979">
                  <c:v>5.29</c:v>
                </c:pt>
                <c:pt idx="3980">
                  <c:v>5.07</c:v>
                </c:pt>
                <c:pt idx="3981">
                  <c:v>5.07</c:v>
                </c:pt>
                <c:pt idx="3982">
                  <c:v>5.18</c:v>
                </c:pt>
                <c:pt idx="3983">
                  <c:v>5.18</c:v>
                </c:pt>
                <c:pt idx="3984">
                  <c:v>5.25</c:v>
                </c:pt>
                <c:pt idx="3985">
                  <c:v>5.25</c:v>
                </c:pt>
                <c:pt idx="3986">
                  <c:v>5.25</c:v>
                </c:pt>
                <c:pt idx="3987">
                  <c:v>5.25</c:v>
                </c:pt>
                <c:pt idx="3988">
                  <c:v>5.25</c:v>
                </c:pt>
                <c:pt idx="3989">
                  <c:v>5.32</c:v>
                </c:pt>
                <c:pt idx="3990">
                  <c:v>5.32</c:v>
                </c:pt>
                <c:pt idx="3991">
                  <c:v>5.45</c:v>
                </c:pt>
                <c:pt idx="3992">
                  <c:v>5.45</c:v>
                </c:pt>
                <c:pt idx="3993">
                  <c:v>5.4</c:v>
                </c:pt>
                <c:pt idx="3994">
                  <c:v>5.4</c:v>
                </c:pt>
                <c:pt idx="3995">
                  <c:v>5.4</c:v>
                </c:pt>
                <c:pt idx="3996">
                  <c:v>5.4</c:v>
                </c:pt>
                <c:pt idx="3997">
                  <c:v>5.48</c:v>
                </c:pt>
                <c:pt idx="3998">
                  <c:v>5.48</c:v>
                </c:pt>
                <c:pt idx="3999">
                  <c:v>5.48</c:v>
                </c:pt>
                <c:pt idx="4000">
                  <c:v>5.36</c:v>
                </c:pt>
                <c:pt idx="4001">
                  <c:v>5.4</c:v>
                </c:pt>
                <c:pt idx="4002">
                  <c:v>5.35</c:v>
                </c:pt>
                <c:pt idx="4003">
                  <c:v>5.35</c:v>
                </c:pt>
                <c:pt idx="4004">
                  <c:v>5.41</c:v>
                </c:pt>
                <c:pt idx="4005">
                  <c:v>5.41</c:v>
                </c:pt>
                <c:pt idx="4006">
                  <c:v>5.38</c:v>
                </c:pt>
                <c:pt idx="4007">
                  <c:v>5.38</c:v>
                </c:pt>
                <c:pt idx="4008">
                  <c:v>5.38</c:v>
                </c:pt>
                <c:pt idx="4009">
                  <c:v>5.38</c:v>
                </c:pt>
                <c:pt idx="4010">
                  <c:v>5.62</c:v>
                </c:pt>
                <c:pt idx="4011">
                  <c:v>5.6</c:v>
                </c:pt>
                <c:pt idx="4012">
                  <c:v>5.62</c:v>
                </c:pt>
                <c:pt idx="4013">
                  <c:v>5.61</c:v>
                </c:pt>
                <c:pt idx="4014">
                  <c:v>5.61</c:v>
                </c:pt>
                <c:pt idx="4015">
                  <c:v>5.61</c:v>
                </c:pt>
                <c:pt idx="4016">
                  <c:v>5.6</c:v>
                </c:pt>
                <c:pt idx="4017">
                  <c:v>5.63</c:v>
                </c:pt>
                <c:pt idx="4018">
                  <c:v>5.62</c:v>
                </c:pt>
                <c:pt idx="4019">
                  <c:v>5.59</c:v>
                </c:pt>
                <c:pt idx="4020">
                  <c:v>5.55</c:v>
                </c:pt>
                <c:pt idx="4021">
                  <c:v>5.46</c:v>
                </c:pt>
                <c:pt idx="4022">
                  <c:v>5.41</c:v>
                </c:pt>
                <c:pt idx="4023">
                  <c:v>5.4</c:v>
                </c:pt>
                <c:pt idx="4024">
                  <c:v>5.38</c:v>
                </c:pt>
                <c:pt idx="4025">
                  <c:v>5.38</c:v>
                </c:pt>
                <c:pt idx="4026">
                  <c:v>5.38</c:v>
                </c:pt>
                <c:pt idx="4027">
                  <c:v>5.34</c:v>
                </c:pt>
                <c:pt idx="4028">
                  <c:v>5.28</c:v>
                </c:pt>
                <c:pt idx="4029">
                  <c:v>5.19</c:v>
                </c:pt>
                <c:pt idx="4030">
                  <c:v>5.24</c:v>
                </c:pt>
                <c:pt idx="4031">
                  <c:v>5.22</c:v>
                </c:pt>
                <c:pt idx="4032">
                  <c:v>5.2</c:v>
                </c:pt>
                <c:pt idx="4033">
                  <c:v>5.16</c:v>
                </c:pt>
                <c:pt idx="4034">
                  <c:v>5.24</c:v>
                </c:pt>
                <c:pt idx="4035">
                  <c:v>5.17</c:v>
                </c:pt>
                <c:pt idx="4036">
                  <c:v>5.17</c:v>
                </c:pt>
                <c:pt idx="4037">
                  <c:v>5.2</c:v>
                </c:pt>
                <c:pt idx="4038">
                  <c:v>5.21</c:v>
                </c:pt>
                <c:pt idx="4039">
                  <c:v>5.21</c:v>
                </c:pt>
                <c:pt idx="4040">
                  <c:v>5.22</c:v>
                </c:pt>
                <c:pt idx="4041">
                  <c:v>5.25</c:v>
                </c:pt>
                <c:pt idx="4042">
                  <c:v>5.3</c:v>
                </c:pt>
                <c:pt idx="4043">
                  <c:v>5.29</c:v>
                </c:pt>
                <c:pt idx="4044">
                  <c:v>5.28</c:v>
                </c:pt>
                <c:pt idx="4045">
                  <c:v>5.28</c:v>
                </c:pt>
                <c:pt idx="4046">
                  <c:v>5.32</c:v>
                </c:pt>
                <c:pt idx="4047">
                  <c:v>5.38</c:v>
                </c:pt>
                <c:pt idx="4048">
                  <c:v>5.31</c:v>
                </c:pt>
                <c:pt idx="4049">
                  <c:v>5.3</c:v>
                </c:pt>
                <c:pt idx="4050">
                  <c:v>5.33</c:v>
                </c:pt>
                <c:pt idx="4051">
                  <c:v>5.29</c:v>
                </c:pt>
                <c:pt idx="4052">
                  <c:v>5.27</c:v>
                </c:pt>
                <c:pt idx="4053">
                  <c:v>5.27</c:v>
                </c:pt>
                <c:pt idx="4054">
                  <c:v>5.28</c:v>
                </c:pt>
                <c:pt idx="4055">
                  <c:v>5.29</c:v>
                </c:pt>
                <c:pt idx="4056">
                  <c:v>5.33</c:v>
                </c:pt>
                <c:pt idx="4057">
                  <c:v>5.33</c:v>
                </c:pt>
                <c:pt idx="4058">
                  <c:v>5.38</c:v>
                </c:pt>
                <c:pt idx="4059">
                  <c:v>5.35</c:v>
                </c:pt>
                <c:pt idx="4060">
                  <c:v>5.37</c:v>
                </c:pt>
                <c:pt idx="4061">
                  <c:v>5.39</c:v>
                </c:pt>
                <c:pt idx="4062">
                  <c:v>5.43</c:v>
                </c:pt>
                <c:pt idx="4063">
                  <c:v>5.42</c:v>
                </c:pt>
                <c:pt idx="4064">
                  <c:v>5.34</c:v>
                </c:pt>
                <c:pt idx="4065">
                  <c:v>5.43</c:v>
                </c:pt>
                <c:pt idx="4066">
                  <c:v>5.47</c:v>
                </c:pt>
                <c:pt idx="4067">
                  <c:v>5.49</c:v>
                </c:pt>
                <c:pt idx="4068">
                  <c:v>5.51</c:v>
                </c:pt>
                <c:pt idx="4069">
                  <c:v>5.48</c:v>
                </c:pt>
                <c:pt idx="4070">
                  <c:v>5.51</c:v>
                </c:pt>
                <c:pt idx="4071">
                  <c:v>5.53</c:v>
                </c:pt>
                <c:pt idx="4072">
                  <c:v>5.49</c:v>
                </c:pt>
                <c:pt idx="4073">
                  <c:v>5.6</c:v>
                </c:pt>
                <c:pt idx="4074">
                  <c:v>5.58</c:v>
                </c:pt>
                <c:pt idx="4075">
                  <c:v>5.58</c:v>
                </c:pt>
                <c:pt idx="4076">
                  <c:v>5.59</c:v>
                </c:pt>
                <c:pt idx="4077">
                  <c:v>5.59</c:v>
                </c:pt>
                <c:pt idx="4078">
                  <c:v>5.72</c:v>
                </c:pt>
                <c:pt idx="4079">
                  <c:v>5.8</c:v>
                </c:pt>
                <c:pt idx="4080">
                  <c:v>5.86</c:v>
                </c:pt>
                <c:pt idx="4081">
                  <c:v>5.77</c:v>
                </c:pt>
                <c:pt idx="4082">
                  <c:v>5.73</c:v>
                </c:pt>
                <c:pt idx="4083">
                  <c:v>5.72</c:v>
                </c:pt>
                <c:pt idx="4084">
                  <c:v>5.75</c:v>
                </c:pt>
                <c:pt idx="4085">
                  <c:v>5.75</c:v>
                </c:pt>
                <c:pt idx="4086">
                  <c:v>5.76</c:v>
                </c:pt>
                <c:pt idx="4087">
                  <c:v>5.75</c:v>
                </c:pt>
                <c:pt idx="4088">
                  <c:v>5.77</c:v>
                </c:pt>
                <c:pt idx="4089">
                  <c:v>5.77</c:v>
                </c:pt>
                <c:pt idx="4090">
                  <c:v>5.77</c:v>
                </c:pt>
                <c:pt idx="4091">
                  <c:v>5.78</c:v>
                </c:pt>
                <c:pt idx="4092">
                  <c:v>5.81</c:v>
                </c:pt>
                <c:pt idx="4093">
                  <c:v>5.83</c:v>
                </c:pt>
                <c:pt idx="4094">
                  <c:v>5.82</c:v>
                </c:pt>
                <c:pt idx="4095">
                  <c:v>5.82</c:v>
                </c:pt>
                <c:pt idx="4096">
                  <c:v>5.85</c:v>
                </c:pt>
                <c:pt idx="4097">
                  <c:v>5.86</c:v>
                </c:pt>
                <c:pt idx="4098">
                  <c:v>5.95</c:v>
                </c:pt>
                <c:pt idx="4099">
                  <c:v>5.95</c:v>
                </c:pt>
                <c:pt idx="4100">
                  <c:v>5.95</c:v>
                </c:pt>
                <c:pt idx="4101">
                  <c:v>5.93</c:v>
                </c:pt>
                <c:pt idx="4102">
                  <c:v>5.88</c:v>
                </c:pt>
                <c:pt idx="4103">
                  <c:v>5.99</c:v>
                </c:pt>
                <c:pt idx="4104">
                  <c:v>6.06</c:v>
                </c:pt>
                <c:pt idx="4105">
                  <c:v>6.13</c:v>
                </c:pt>
                <c:pt idx="4106">
                  <c:v>6.16</c:v>
                </c:pt>
                <c:pt idx="4107">
                  <c:v>6.35</c:v>
                </c:pt>
                <c:pt idx="4108">
                  <c:v>6.3</c:v>
                </c:pt>
                <c:pt idx="4109">
                  <c:v>6.27</c:v>
                </c:pt>
                <c:pt idx="4110">
                  <c:v>6.4</c:v>
                </c:pt>
                <c:pt idx="4111">
                  <c:v>6.49</c:v>
                </c:pt>
                <c:pt idx="4112">
                  <c:v>6.49</c:v>
                </c:pt>
                <c:pt idx="4113">
                  <c:v>6.5</c:v>
                </c:pt>
                <c:pt idx="4114">
                  <c:v>6.5</c:v>
                </c:pt>
                <c:pt idx="4115">
                  <c:v>6.44</c:v>
                </c:pt>
                <c:pt idx="4116">
                  <c:v>6.38</c:v>
                </c:pt>
                <c:pt idx="4117">
                  <c:v>6.42</c:v>
                </c:pt>
                <c:pt idx="4118">
                  <c:v>6.35</c:v>
                </c:pt>
                <c:pt idx="4119">
                  <c:v>6.36</c:v>
                </c:pt>
                <c:pt idx="4120">
                  <c:v>6.45</c:v>
                </c:pt>
                <c:pt idx="4121">
                  <c:v>6.5</c:v>
                </c:pt>
                <c:pt idx="4122">
                  <c:v>6.5</c:v>
                </c:pt>
                <c:pt idx="4123">
                  <c:v>6.63</c:v>
                </c:pt>
                <c:pt idx="4124">
                  <c:v>6.5</c:v>
                </c:pt>
                <c:pt idx="4125">
                  <c:v>6.62</c:v>
                </c:pt>
                <c:pt idx="4126">
                  <c:v>6.75</c:v>
                </c:pt>
                <c:pt idx="4127">
                  <c:v>6.68</c:v>
                </c:pt>
                <c:pt idx="4128">
                  <c:v>6.68</c:v>
                </c:pt>
                <c:pt idx="4129">
                  <c:v>6.68</c:v>
                </c:pt>
                <c:pt idx="4130">
                  <c:v>6.63</c:v>
                </c:pt>
                <c:pt idx="4131">
                  <c:v>6.63</c:v>
                </c:pt>
                <c:pt idx="4132">
                  <c:v>6.57</c:v>
                </c:pt>
                <c:pt idx="4133">
                  <c:v>6.4</c:v>
                </c:pt>
                <c:pt idx="4134">
                  <c:v>6.35</c:v>
                </c:pt>
                <c:pt idx="4135">
                  <c:v>6.38</c:v>
                </c:pt>
                <c:pt idx="4136">
                  <c:v>6.25</c:v>
                </c:pt>
                <c:pt idx="4137">
                  <c:v>6.12</c:v>
                </c:pt>
                <c:pt idx="4138">
                  <c:v>6.2</c:v>
                </c:pt>
                <c:pt idx="4139">
                  <c:v>6.21</c:v>
                </c:pt>
                <c:pt idx="4140">
                  <c:v>6.03</c:v>
                </c:pt>
                <c:pt idx="4141">
                  <c:v>6</c:v>
                </c:pt>
                <c:pt idx="4142">
                  <c:v>5.8</c:v>
                </c:pt>
                <c:pt idx="4143">
                  <c:v>5.85</c:v>
                </c:pt>
                <c:pt idx="4144">
                  <c:v>5.9</c:v>
                </c:pt>
                <c:pt idx="4145">
                  <c:v>5.85</c:v>
                </c:pt>
                <c:pt idx="4146">
                  <c:v>5.88</c:v>
                </c:pt>
                <c:pt idx="4147">
                  <c:v>5.82</c:v>
                </c:pt>
                <c:pt idx="4148">
                  <c:v>5.85</c:v>
                </c:pt>
                <c:pt idx="4149">
                  <c:v>5.8</c:v>
                </c:pt>
                <c:pt idx="4150">
                  <c:v>5.79</c:v>
                </c:pt>
                <c:pt idx="4151">
                  <c:v>5.71</c:v>
                </c:pt>
                <c:pt idx="4152">
                  <c:v>5.79</c:v>
                </c:pt>
                <c:pt idx="4153">
                  <c:v>5.73</c:v>
                </c:pt>
                <c:pt idx="4154">
                  <c:v>5.73</c:v>
                </c:pt>
                <c:pt idx="4155">
                  <c:v>5.65</c:v>
                </c:pt>
                <c:pt idx="4156">
                  <c:v>5.6</c:v>
                </c:pt>
                <c:pt idx="4157">
                  <c:v>5.7</c:v>
                </c:pt>
                <c:pt idx="4158">
                  <c:v>5.7</c:v>
                </c:pt>
                <c:pt idx="4159">
                  <c:v>5.74</c:v>
                </c:pt>
                <c:pt idx="4160">
                  <c:v>5.57</c:v>
                </c:pt>
                <c:pt idx="4161">
                  <c:v>5.7</c:v>
                </c:pt>
                <c:pt idx="4162">
                  <c:v>5.46</c:v>
                </c:pt>
                <c:pt idx="4163">
                  <c:v>5.44</c:v>
                </c:pt>
                <c:pt idx="4164">
                  <c:v>5.46</c:v>
                </c:pt>
                <c:pt idx="4165">
                  <c:v>5.42</c:v>
                </c:pt>
                <c:pt idx="4166">
                  <c:v>5.42</c:v>
                </c:pt>
                <c:pt idx="4167">
                  <c:v>5.45</c:v>
                </c:pt>
                <c:pt idx="4168">
                  <c:v>5.48</c:v>
                </c:pt>
                <c:pt idx="4169">
                  <c:v>5.48</c:v>
                </c:pt>
                <c:pt idx="4170">
                  <c:v>5.3</c:v>
                </c:pt>
                <c:pt idx="4171">
                  <c:v>5.45</c:v>
                </c:pt>
                <c:pt idx="4172">
                  <c:v>5.5</c:v>
                </c:pt>
                <c:pt idx="4173">
                  <c:v>5.5</c:v>
                </c:pt>
                <c:pt idx="4174">
                  <c:v>5.5</c:v>
                </c:pt>
                <c:pt idx="4175">
                  <c:v>5.48</c:v>
                </c:pt>
                <c:pt idx="4176">
                  <c:v>5.57</c:v>
                </c:pt>
                <c:pt idx="4177">
                  <c:v>5.6</c:v>
                </c:pt>
                <c:pt idx="4178">
                  <c:v>5.6</c:v>
                </c:pt>
                <c:pt idx="4179">
                  <c:v>5.58</c:v>
                </c:pt>
                <c:pt idx="4180">
                  <c:v>5.6</c:v>
                </c:pt>
                <c:pt idx="4181">
                  <c:v>5.58</c:v>
                </c:pt>
                <c:pt idx="4182">
                  <c:v>5.6</c:v>
                </c:pt>
                <c:pt idx="4183">
                  <c:v>5.57</c:v>
                </c:pt>
                <c:pt idx="4184">
                  <c:v>5.48</c:v>
                </c:pt>
                <c:pt idx="4185">
                  <c:v>5.49</c:v>
                </c:pt>
                <c:pt idx="4186">
                  <c:v>5.5</c:v>
                </c:pt>
                <c:pt idx="4187">
                  <c:v>5.61</c:v>
                </c:pt>
                <c:pt idx="4188">
                  <c:v>5.57</c:v>
                </c:pt>
                <c:pt idx="4189">
                  <c:v>5.53</c:v>
                </c:pt>
                <c:pt idx="4190">
                  <c:v>5.59</c:v>
                </c:pt>
                <c:pt idx="4191">
                  <c:v>5.57</c:v>
                </c:pt>
                <c:pt idx="4192">
                  <c:v>5.59</c:v>
                </c:pt>
                <c:pt idx="4193">
                  <c:v>5.57</c:v>
                </c:pt>
                <c:pt idx="4194">
                  <c:v>5.52</c:v>
                </c:pt>
                <c:pt idx="4195">
                  <c:v>5.52</c:v>
                </c:pt>
                <c:pt idx="4196">
                  <c:v>5.48</c:v>
                </c:pt>
                <c:pt idx="4197">
                  <c:v>5.38</c:v>
                </c:pt>
                <c:pt idx="4198">
                  <c:v>5.4</c:v>
                </c:pt>
                <c:pt idx="4199">
                  <c:v>5.49</c:v>
                </c:pt>
                <c:pt idx="4200">
                  <c:v>5.46</c:v>
                </c:pt>
                <c:pt idx="4201">
                  <c:v>5.44</c:v>
                </c:pt>
                <c:pt idx="4202">
                  <c:v>5.46</c:v>
                </c:pt>
                <c:pt idx="4203">
                  <c:v>5.47</c:v>
                </c:pt>
                <c:pt idx="4204">
                  <c:v>5.47</c:v>
                </c:pt>
                <c:pt idx="4205">
                  <c:v>5.55</c:v>
                </c:pt>
                <c:pt idx="4206">
                  <c:v>5.6</c:v>
                </c:pt>
                <c:pt idx="4207">
                  <c:v>5.52</c:v>
                </c:pt>
                <c:pt idx="4208">
                  <c:v>5.57</c:v>
                </c:pt>
                <c:pt idx="4209">
                  <c:v>5.58</c:v>
                </c:pt>
                <c:pt idx="4210">
                  <c:v>5.56</c:v>
                </c:pt>
                <c:pt idx="4211">
                  <c:v>5.6</c:v>
                </c:pt>
                <c:pt idx="4212">
                  <c:v>5.6</c:v>
                </c:pt>
                <c:pt idx="4213">
                  <c:v>5.51</c:v>
                </c:pt>
                <c:pt idx="4214">
                  <c:v>5.51</c:v>
                </c:pt>
                <c:pt idx="4215">
                  <c:v>5.77</c:v>
                </c:pt>
                <c:pt idx="4216">
                  <c:v>5.77</c:v>
                </c:pt>
                <c:pt idx="4217">
                  <c:v>5.71</c:v>
                </c:pt>
                <c:pt idx="4218">
                  <c:v>5.8</c:v>
                </c:pt>
                <c:pt idx="4219">
                  <c:v>5.78</c:v>
                </c:pt>
                <c:pt idx="4220">
                  <c:v>5.75</c:v>
                </c:pt>
                <c:pt idx="4221">
                  <c:v>5.7</c:v>
                </c:pt>
                <c:pt idx="4222">
                  <c:v>5.66</c:v>
                </c:pt>
                <c:pt idx="4223">
                  <c:v>5.65</c:v>
                </c:pt>
                <c:pt idx="4224">
                  <c:v>5.76</c:v>
                </c:pt>
                <c:pt idx="4225">
                  <c:v>5.75</c:v>
                </c:pt>
                <c:pt idx="4226">
                  <c:v>5.76</c:v>
                </c:pt>
                <c:pt idx="4227">
                  <c:v>5.75</c:v>
                </c:pt>
                <c:pt idx="4228">
                  <c:v>5.82</c:v>
                </c:pt>
                <c:pt idx="4229">
                  <c:v>5.84</c:v>
                </c:pt>
                <c:pt idx="4230">
                  <c:v>5.8</c:v>
                </c:pt>
                <c:pt idx="4231">
                  <c:v>5.82</c:v>
                </c:pt>
                <c:pt idx="4232">
                  <c:v>5.88</c:v>
                </c:pt>
                <c:pt idx="4233">
                  <c:v>5.82</c:v>
                </c:pt>
                <c:pt idx="4234">
                  <c:v>5.86</c:v>
                </c:pt>
                <c:pt idx="4235">
                  <c:v>5.85</c:v>
                </c:pt>
                <c:pt idx="4236">
                  <c:v>5.87</c:v>
                </c:pt>
                <c:pt idx="4237">
                  <c:v>5.86</c:v>
                </c:pt>
                <c:pt idx="4238">
                  <c:v>5.86</c:v>
                </c:pt>
                <c:pt idx="4239">
                  <c:v>5.92</c:v>
                </c:pt>
                <c:pt idx="4240">
                  <c:v>5.95</c:v>
                </c:pt>
                <c:pt idx="4241">
                  <c:v>5.98</c:v>
                </c:pt>
                <c:pt idx="4242">
                  <c:v>6</c:v>
                </c:pt>
                <c:pt idx="4243">
                  <c:v>6</c:v>
                </c:pt>
                <c:pt idx="4244">
                  <c:v>6.06</c:v>
                </c:pt>
                <c:pt idx="4245">
                  <c:v>6.06</c:v>
                </c:pt>
                <c:pt idx="4246">
                  <c:v>6.1</c:v>
                </c:pt>
                <c:pt idx="4247">
                  <c:v>6.15</c:v>
                </c:pt>
                <c:pt idx="4248">
                  <c:v>6.15</c:v>
                </c:pt>
                <c:pt idx="4249">
                  <c:v>6.2</c:v>
                </c:pt>
                <c:pt idx="4250">
                  <c:v>6.21</c:v>
                </c:pt>
                <c:pt idx="4251">
                  <c:v>6.32</c:v>
                </c:pt>
                <c:pt idx="4252">
                  <c:v>6.3</c:v>
                </c:pt>
                <c:pt idx="4253">
                  <c:v>6.21</c:v>
                </c:pt>
                <c:pt idx="4254">
                  <c:v>6.18</c:v>
                </c:pt>
                <c:pt idx="4255">
                  <c:v>6.19</c:v>
                </c:pt>
                <c:pt idx="4256">
                  <c:v>6.12</c:v>
                </c:pt>
                <c:pt idx="4257">
                  <c:v>6.17</c:v>
                </c:pt>
                <c:pt idx="4258">
                  <c:v>6.13</c:v>
                </c:pt>
                <c:pt idx="4259">
                  <c:v>6.12</c:v>
                </c:pt>
                <c:pt idx="4260">
                  <c:v>6.13</c:v>
                </c:pt>
                <c:pt idx="4261">
                  <c:v>6.13</c:v>
                </c:pt>
                <c:pt idx="4262">
                  <c:v>6.11</c:v>
                </c:pt>
                <c:pt idx="4263">
                  <c:v>6.03</c:v>
                </c:pt>
                <c:pt idx="4264">
                  <c:v>6.04</c:v>
                </c:pt>
                <c:pt idx="4265">
                  <c:v>6.01</c:v>
                </c:pt>
                <c:pt idx="4266">
                  <c:v>6.04</c:v>
                </c:pt>
                <c:pt idx="4267">
                  <c:v>5.96</c:v>
                </c:pt>
                <c:pt idx="4268">
                  <c:v>6.01</c:v>
                </c:pt>
                <c:pt idx="4269">
                  <c:v>6</c:v>
                </c:pt>
                <c:pt idx="4270">
                  <c:v>6</c:v>
                </c:pt>
                <c:pt idx="4271">
                  <c:v>6</c:v>
                </c:pt>
                <c:pt idx="4272">
                  <c:v>5.94</c:v>
                </c:pt>
                <c:pt idx="4273">
                  <c:v>5.92</c:v>
                </c:pt>
                <c:pt idx="4274">
                  <c:v>5.95</c:v>
                </c:pt>
                <c:pt idx="4275">
                  <c:v>5.95</c:v>
                </c:pt>
                <c:pt idx="4276">
                  <c:v>5.96</c:v>
                </c:pt>
                <c:pt idx="4277">
                  <c:v>5.99</c:v>
                </c:pt>
                <c:pt idx="4278">
                  <c:v>5.98</c:v>
                </c:pt>
                <c:pt idx="4279">
                  <c:v>6.03</c:v>
                </c:pt>
                <c:pt idx="4280">
                  <c:v>6.05</c:v>
                </c:pt>
                <c:pt idx="4281">
                  <c:v>6.1</c:v>
                </c:pt>
                <c:pt idx="4282">
                  <c:v>6.17</c:v>
                </c:pt>
                <c:pt idx="4283">
                  <c:v>6.1</c:v>
                </c:pt>
                <c:pt idx="4284">
                  <c:v>6.09</c:v>
                </c:pt>
                <c:pt idx="4285">
                  <c:v>6.02</c:v>
                </c:pt>
                <c:pt idx="4286">
                  <c:v>5.97</c:v>
                </c:pt>
                <c:pt idx="4287">
                  <c:v>5.94</c:v>
                </c:pt>
                <c:pt idx="4288">
                  <c:v>6</c:v>
                </c:pt>
                <c:pt idx="4289">
                  <c:v>6</c:v>
                </c:pt>
                <c:pt idx="4290">
                  <c:v>6.03</c:v>
                </c:pt>
                <c:pt idx="4291">
                  <c:v>5.98</c:v>
                </c:pt>
                <c:pt idx="4292">
                  <c:v>6</c:v>
                </c:pt>
                <c:pt idx="4293">
                  <c:v>5.98</c:v>
                </c:pt>
                <c:pt idx="4294">
                  <c:v>6.02</c:v>
                </c:pt>
                <c:pt idx="4295">
                  <c:v>6.08</c:v>
                </c:pt>
                <c:pt idx="4296">
                  <c:v>6.1</c:v>
                </c:pt>
                <c:pt idx="4297">
                  <c:v>6.1</c:v>
                </c:pt>
                <c:pt idx="4298">
                  <c:v>6.1</c:v>
                </c:pt>
                <c:pt idx="4299">
                  <c:v>6.18</c:v>
                </c:pt>
                <c:pt idx="4300">
                  <c:v>6.18</c:v>
                </c:pt>
                <c:pt idx="4301">
                  <c:v>6.31</c:v>
                </c:pt>
                <c:pt idx="4302">
                  <c:v>6.28</c:v>
                </c:pt>
                <c:pt idx="4303">
                  <c:v>6.24</c:v>
                </c:pt>
                <c:pt idx="4304">
                  <c:v>6.28</c:v>
                </c:pt>
                <c:pt idx="4305">
                  <c:v>6.28</c:v>
                </c:pt>
                <c:pt idx="4306">
                  <c:v>6.23</c:v>
                </c:pt>
                <c:pt idx="4307">
                  <c:v>6.24</c:v>
                </c:pt>
                <c:pt idx="4308">
                  <c:v>6.21</c:v>
                </c:pt>
                <c:pt idx="4309">
                  <c:v>6.19</c:v>
                </c:pt>
                <c:pt idx="4310">
                  <c:v>6.23</c:v>
                </c:pt>
                <c:pt idx="4311">
                  <c:v>6.23</c:v>
                </c:pt>
                <c:pt idx="4312">
                  <c:v>6.14</c:v>
                </c:pt>
                <c:pt idx="4313">
                  <c:v>6.1</c:v>
                </c:pt>
                <c:pt idx="4314">
                  <c:v>6.12</c:v>
                </c:pt>
                <c:pt idx="4315">
                  <c:v>6.12</c:v>
                </c:pt>
                <c:pt idx="4316">
                  <c:v>6.06</c:v>
                </c:pt>
                <c:pt idx="4317">
                  <c:v>6.07</c:v>
                </c:pt>
                <c:pt idx="4318">
                  <c:v>6.09</c:v>
                </c:pt>
                <c:pt idx="4319">
                  <c:v>6.1</c:v>
                </c:pt>
                <c:pt idx="4320">
                  <c:v>6.09</c:v>
                </c:pt>
                <c:pt idx="4321">
                  <c:v>6.09</c:v>
                </c:pt>
                <c:pt idx="4322">
                  <c:v>6.04</c:v>
                </c:pt>
                <c:pt idx="4323">
                  <c:v>6.08</c:v>
                </c:pt>
                <c:pt idx="4324">
                  <c:v>6.15</c:v>
                </c:pt>
                <c:pt idx="4325">
                  <c:v>6.15</c:v>
                </c:pt>
                <c:pt idx="4326">
                  <c:v>6.1</c:v>
                </c:pt>
                <c:pt idx="4327">
                  <c:v>6.05</c:v>
                </c:pt>
                <c:pt idx="4328">
                  <c:v>5.97</c:v>
                </c:pt>
                <c:pt idx="4329">
                  <c:v>5.89</c:v>
                </c:pt>
                <c:pt idx="4330">
                  <c:v>5.93</c:v>
                </c:pt>
                <c:pt idx="4331">
                  <c:v>5.97</c:v>
                </c:pt>
                <c:pt idx="4332">
                  <c:v>5.96</c:v>
                </c:pt>
                <c:pt idx="4333">
                  <c:v>5.9</c:v>
                </c:pt>
                <c:pt idx="4334">
                  <c:v>5.9</c:v>
                </c:pt>
                <c:pt idx="4335">
                  <c:v>5.84</c:v>
                </c:pt>
                <c:pt idx="4336">
                  <c:v>5.8</c:v>
                </c:pt>
                <c:pt idx="4337">
                  <c:v>5.8</c:v>
                </c:pt>
                <c:pt idx="4338">
                  <c:v>5.8</c:v>
                </c:pt>
                <c:pt idx="4339">
                  <c:v>5.78</c:v>
                </c:pt>
                <c:pt idx="4340">
                  <c:v>5.77</c:v>
                </c:pt>
                <c:pt idx="4341">
                  <c:v>5.75</c:v>
                </c:pt>
                <c:pt idx="4342">
                  <c:v>5.78</c:v>
                </c:pt>
                <c:pt idx="4343">
                  <c:v>5.73</c:v>
                </c:pt>
                <c:pt idx="4344">
                  <c:v>5.72</c:v>
                </c:pt>
                <c:pt idx="4345">
                  <c:v>5.75</c:v>
                </c:pt>
                <c:pt idx="4346">
                  <c:v>5.7</c:v>
                </c:pt>
                <c:pt idx="4347">
                  <c:v>5.66</c:v>
                </c:pt>
                <c:pt idx="4348">
                  <c:v>5.65</c:v>
                </c:pt>
                <c:pt idx="4349">
                  <c:v>5.64</c:v>
                </c:pt>
                <c:pt idx="4350">
                  <c:v>5.61</c:v>
                </c:pt>
                <c:pt idx="4351">
                  <c:v>5.55</c:v>
                </c:pt>
                <c:pt idx="4352">
                  <c:v>5.53</c:v>
                </c:pt>
                <c:pt idx="4353">
                  <c:v>5.5</c:v>
                </c:pt>
                <c:pt idx="4354">
                  <c:v>5.46</c:v>
                </c:pt>
                <c:pt idx="4355">
                  <c:v>5.41</c:v>
                </c:pt>
                <c:pt idx="4356">
                  <c:v>5.37</c:v>
                </c:pt>
                <c:pt idx="4357">
                  <c:v>5.38</c:v>
                </c:pt>
                <c:pt idx="4358">
                  <c:v>5.32</c:v>
                </c:pt>
                <c:pt idx="4359">
                  <c:v>5.32</c:v>
                </c:pt>
                <c:pt idx="4360">
                  <c:v>5.3</c:v>
                </c:pt>
                <c:pt idx="4361">
                  <c:v>5.3</c:v>
                </c:pt>
                <c:pt idx="4362">
                  <c:v>5.3</c:v>
                </c:pt>
                <c:pt idx="4363">
                  <c:v>5.3</c:v>
                </c:pt>
                <c:pt idx="4364">
                  <c:v>5.3</c:v>
                </c:pt>
                <c:pt idx="4365">
                  <c:v>5.29</c:v>
                </c:pt>
                <c:pt idx="4366">
                  <c:v>5.31</c:v>
                </c:pt>
                <c:pt idx="4367">
                  <c:v>5.26</c:v>
                </c:pt>
                <c:pt idx="4368">
                  <c:v>5.16</c:v>
                </c:pt>
                <c:pt idx="4369">
                  <c:v>5.19</c:v>
                </c:pt>
                <c:pt idx="4370">
                  <c:v>5.22</c:v>
                </c:pt>
                <c:pt idx="4371">
                  <c:v>5.25</c:v>
                </c:pt>
                <c:pt idx="4372">
                  <c:v>5.3</c:v>
                </c:pt>
                <c:pt idx="4373">
                  <c:v>5.43</c:v>
                </c:pt>
                <c:pt idx="4374">
                  <c:v>5.47</c:v>
                </c:pt>
                <c:pt idx="4375">
                  <c:v>5.5</c:v>
                </c:pt>
                <c:pt idx="4376">
                  <c:v>5.57</c:v>
                </c:pt>
                <c:pt idx="4377">
                  <c:v>5.57</c:v>
                </c:pt>
                <c:pt idx="4378">
                  <c:v>5.57</c:v>
                </c:pt>
                <c:pt idx="4379">
                  <c:v>5.3</c:v>
                </c:pt>
                <c:pt idx="4380">
                  <c:v>5.58</c:v>
                </c:pt>
                <c:pt idx="4381">
                  <c:v>5.5</c:v>
                </c:pt>
                <c:pt idx="4382">
                  <c:v>5.32</c:v>
                </c:pt>
                <c:pt idx="4383">
                  <c:v>5.5</c:v>
                </c:pt>
                <c:pt idx="4384">
                  <c:v>5.62</c:v>
                </c:pt>
                <c:pt idx="4385">
                  <c:v>5.71</c:v>
                </c:pt>
                <c:pt idx="4386">
                  <c:v>5.77</c:v>
                </c:pt>
                <c:pt idx="4387">
                  <c:v>5.75</c:v>
                </c:pt>
                <c:pt idx="4388">
                  <c:v>5.77</c:v>
                </c:pt>
                <c:pt idx="4389">
                  <c:v>5.47</c:v>
                </c:pt>
                <c:pt idx="4390">
                  <c:v>5.59</c:v>
                </c:pt>
                <c:pt idx="4391">
                  <c:v>5.76</c:v>
                </c:pt>
                <c:pt idx="4392">
                  <c:v>5.76</c:v>
                </c:pt>
                <c:pt idx="4393">
                  <c:v>5.76</c:v>
                </c:pt>
                <c:pt idx="4394">
                  <c:v>5.55</c:v>
                </c:pt>
                <c:pt idx="4395">
                  <c:v>5.75</c:v>
                </c:pt>
                <c:pt idx="4396">
                  <c:v>5.81</c:v>
                </c:pt>
                <c:pt idx="4397">
                  <c:v>5.79</c:v>
                </c:pt>
                <c:pt idx="4398">
                  <c:v>5.64</c:v>
                </c:pt>
                <c:pt idx="4399">
                  <c:v>5.83</c:v>
                </c:pt>
                <c:pt idx="4400">
                  <c:v>5.9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F2EF-4229-A643-76B1322F8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034111"/>
        <c:axId val="156510911"/>
        <c:extLst/>
      </c:lineChart>
      <c:scatterChart>
        <c:scatterStyle val="lineMarker"/>
        <c:varyColors val="0"/>
        <c:ser>
          <c:idx val="9"/>
          <c:order val="8"/>
          <c:tx>
            <c:strRef>
              <c:f>'G I.9'!$Q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>
              <a:noFill/>
            </a:ln>
          </c:spPr>
          <c:dPt>
            <c:idx val="41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F2EF-4229-A643-76B1322F8C7E}"/>
              </c:ext>
            </c:extLst>
          </c:dPt>
          <c:dPt>
            <c:idx val="425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9CAD-44F8-ADB1-6C0AA927245F}"/>
              </c:ext>
            </c:extLst>
          </c:dPt>
          <c:errBars>
            <c:errDir val="y"/>
            <c:errBarType val="both"/>
            <c:errValType val="fixedVal"/>
            <c:noEndCap val="1"/>
            <c:val val="20"/>
            <c:spPr>
              <a:ln w="19050">
                <a:solidFill>
                  <a:srgbClr val="000000"/>
                </a:solidFill>
                <a:prstDash val="dash"/>
              </a:ln>
            </c:spPr>
          </c:errBars>
          <c:xVal>
            <c:numRef>
              <c:f>'G I.9'!$H$3:$H$4403</c:f>
              <c:numCache>
                <c:formatCode>m/d/yyyy</c:formatCode>
                <c:ptCount val="4401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